    </row>
    <row r="2619">
      <c r="A2619" t="inlineStr">
        <is>
          <t>HISTTP</t>
        </is>
      </c>
      <c r="B2619" t="inlineStr">
        <is>
          <t>ARG</t>
        </is>
      </c>
      <c r="C2619" t="inlineStr">
        <is>
          <t>CO2</t>
        </is>
      </c>
      <c r="D2619" t="inlineStr">
        <is>
          <t>Gg CO2 / yr</t>
        </is>
      </c>
      <c r="E2619" s="13" t="inlineStr">
        <is>
          <t>1.B</t>
        </is>
      </c>
      <c r="F2619" t="n">
        <v>3310</v>
      </c>
      <c r="G2619" t="n">
        <v>2780</v>
      </c>
      <c r="H2619" t="n">
        <v>2870</v>
      </c>
      <c r="I2619" t="n">
        <v>3210</v>
      </c>
      <c r="J2619" t="n">
        <v>3560</v>
      </c>
    </row>
    <row r="2620">
      <c r="A2620" t="inlineStr">
        <is>
          <t>HISTTP</t>
        </is>
      </c>
      <c r="B2620" t="inlineStr">
        <is>
          <t>ARG</t>
        </is>
      </c>
      <c r="C2620" t="inlineStr">
        <is>
          <t>CO2</t>
        </is>
      </c>
      <c r="D2620" t="inlineStr">
        <is>
          <t>Gg CO2 / yr</t>
        </is>
      </c>
      <c r="E2620" s="13" t="inlineStr">
        <is>
          <t>1.B.1</t>
        </is>
      </c>
      <c r="F2620" t="n">
        <v>1960</v>
      </c>
      <c r="G2620" t="n">
        <v>1610</v>
      </c>
      <c r="H2620" t="n">
        <v>1800</v>
      </c>
      <c r="I2620" t="n">
        <v>1770</v>
      </c>
      <c r="J2620" t="n">
        <v>2220</v>
      </c>
    </row>
    <row r="2621">
      <c r="A2621" t="inlineStr">
        <is>
          <t>HISTTP</t>
        </is>
      </c>
      <c r="B2621" t="inlineStr">
        <is>
          <t>ARG</t>
        </is>
      </c>
      <c r="C2621" t="inlineStr">
        <is>
          <t>CO2</t>
        </is>
      </c>
      <c r="D2621" t="inlineStr">
        <is>
          <t>Gg CO2 / yr</t>
        </is>
      </c>
      <c r="E2621" s="13" t="inlineStr">
        <is>
          <t>1.B.2</t>
        </is>
      </c>
      <c r="F2621" t="n">
        <v>1350</v>
      </c>
      <c r="G2621" t="n">
        <v>1170</v>
      </c>
      <c r="H2621" t="n">
        <v>1070</v>
      </c>
      <c r="I2621" t="n">
        <v>1440</v>
      </c>
      <c r="J2621" t="n">
        <v>1340</v>
      </c>
    </row>
    <row r="2622">
      <c r="A2622" t="inlineStr">
        <is>
          <t>HISTTP</t>
        </is>
      </c>
      <c r="B2622" t="inlineStr">
        <is>
          <t>ARG</t>
        </is>
      </c>
      <c r="C2622" t="inlineStr">
        <is>
          <t>CO2</t>
        </is>
      </c>
      <c r="D2622" t="inlineStr">
        <is>
          <t>Gg CO2 / yr</t>
        </is>
      </c>
      <c r="E2622" s="13" t="n">
        <v>2</v>
      </c>
      <c r="F2622" t="n">
        <v>9350</v>
      </c>
      <c r="G2622" t="n">
        <v>8950</v>
      </c>
      <c r="H2622" t="n">
        <v>9450</v>
      </c>
      <c r="I2622" t="n">
        <v>9750</v>
      </c>
      <c r="J2622" t="n">
        <v>9280</v>
      </c>
    </row>
    <row r="2623">
      <c r="A2623" t="inlineStr">
        <is>
          <t>HISTTP</t>
        </is>
      </c>
      <c r="B2623" t="inlineStr">
        <is>
          <t>ARG</t>
        </is>
      </c>
      <c r="C2623" t="inlineStr">
        <is>
          <t>CO2</t>
        </is>
      </c>
      <c r="D2623" t="inlineStr">
        <is>
          <t>Gg CO2 / yr</t>
        </is>
      </c>
      <c r="E2623" s="13" t="inlineStr">
        <is>
          <t>2.A</t>
        </is>
      </c>
      <c r="F2623" t="n">
        <v>4570</v>
      </c>
      <c r="G2623" t="n">
        <v>4030</v>
      </c>
      <c r="H2623" t="n">
        <v>4420</v>
      </c>
      <c r="I2623" t="n">
        <v>4380</v>
      </c>
      <c r="J2623" t="n">
        <v>4100</v>
      </c>
    </row>
    <row r="2624">
      <c r="A2624" t="inlineStr">
        <is>
          <t>HISTTP</t>
        </is>
      </c>
      <c r="B2624" t="inlineStr">
        <is>
          <t>ARG</t>
        </is>
      </c>
      <c r="C2624" t="inlineStr">
        <is>
          <t>CO2</t>
        </is>
      </c>
      <c r="D2624" t="inlineStr">
        <is>
          <t>Gg CO2 / yr</t>
        </is>
      </c>
      <c r="E2624" s="13" t="inlineStr">
        <is>
          <t>2.B</t>
        </is>
      </c>
      <c r="F2624" t="n">
        <v>2250</v>
      </c>
      <c r="G2624" t="n">
        <v>2460</v>
      </c>
      <c r="H2624" t="n">
        <v>2530</v>
      </c>
      <c r="I2624" t="n">
        <v>2830</v>
      </c>
      <c r="J2624" t="n">
        <v>2570</v>
      </c>
    </row>
    <row r="2625">
      <c r="A2625" t="inlineStr">
        <is>
          <t>HISTTP</t>
        </is>
      </c>
      <c r="B2625" t="inlineStr">
        <is>
          <t>ARG</t>
        </is>
      </c>
      <c r="C2625" t="inlineStr">
        <is>
          <t>CO2</t>
        </is>
      </c>
      <c r="D2625" t="inlineStr">
        <is>
          <t>Gg CO2 / yr</t>
        </is>
      </c>
      <c r="E2625" s="13" t="inlineStr">
        <is>
          <t>2.C</t>
        </is>
      </c>
      <c r="F2625" t="n">
        <v>1130</v>
      </c>
      <c r="G2625" t="n">
        <v>1070</v>
      </c>
      <c r="H2625" t="n">
        <v>1130</v>
      </c>
      <c r="I2625" t="n">
        <v>1180</v>
      </c>
      <c r="J2625" t="n">
        <v>1210</v>
      </c>
    </row>
    <row r="2626">
      <c r="A2626" t="inlineStr">
        <is>
          <t>HISTTP</t>
        </is>
      </c>
      <c r="B2626" t="inlineStr">
        <is>
          <t>ARG</t>
        </is>
      </c>
      <c r="C2626" t="inlineStr">
        <is>
          <t>CO2</t>
        </is>
      </c>
      <c r="D2626" t="inlineStr">
        <is>
          <t>Gg CO2 / yr</t>
        </is>
      </c>
      <c r="E2626" s="13" t="inlineStr">
        <is>
          <t>2.D</t>
        </is>
      </c>
      <c r="F2626" t="n">
        <v>1400</v>
      </c>
      <c r="G2626" t="n">
        <v>1390</v>
      </c>
      <c r="H2626" t="n">
        <v>1370</v>
      </c>
      <c r="I2626" t="n">
        <v>1360</v>
      </c>
      <c r="J2626" t="n">
        <v>1400</v>
      </c>
    </row>
    <row r="2627">
      <c r="A2627" t="inlineStr">
        <is>
          <t>HISTTP</t>
        </is>
      </c>
      <c r="B2627" t="inlineStr">
        <is>
          <t>ARG</t>
        </is>
      </c>
      <c r="C2627" t="inlineStr">
        <is>
          <t>CO2</t>
        </is>
      </c>
      <c r="D2627" t="inlineStr">
        <is>
          <t>Gg CO2 / yr</t>
        </is>
      </c>
      <c r="E2627" s="13" t="n">
        <v>4</v>
      </c>
      <c r="F2627" t="n">
        <v>11</v>
      </c>
      <c r="G2627" t="n">
        <v>11.1</v>
      </c>
      <c r="H2627" t="n">
        <v>11.2</v>
      </c>
      <c r="I2627" t="n">
        <v>11.4</v>
      </c>
      <c r="J2627" t="n">
        <v>11.5</v>
      </c>
    </row>
    <row r="2628">
      <c r="A2628" t="inlineStr">
        <is>
          <t>HISTTP</t>
        </is>
      </c>
      <c r="B2628" t="inlineStr">
        <is>
          <t>ARG</t>
        </is>
      </c>
      <c r="C2628" t="inlineStr">
        <is>
          <t>CO2</t>
        </is>
      </c>
      <c r="D2628" t="inlineStr">
        <is>
          <t>Gg CO2 / yr</t>
        </is>
      </c>
      <c r="E2628" s="13" t="inlineStr">
        <is>
          <t>M.0.EL</t>
        </is>
      </c>
      <c r="F2628" t="n">
        <v>205000</v>
      </c>
      <c r="G2628" t="n">
        <v>203000</v>
      </c>
      <c r="H2628" t="n">
        <v>200000</v>
      </c>
      <c r="I2628" t="n">
        <v>198000</v>
      </c>
      <c r="J2628" t="n">
        <v>187000</v>
      </c>
    </row>
    <row r="2629">
      <c r="A2629" t="inlineStr">
        <is>
          <t>HISTTP</t>
        </is>
      </c>
      <c r="B2629" t="inlineStr">
        <is>
          <t>ARG</t>
        </is>
      </c>
      <c r="C2629" t="inlineStr">
        <is>
          <t>CO2</t>
        </is>
      </c>
      <c r="D2629" t="inlineStr">
        <is>
          <t>Gg CO2 / yr</t>
        </is>
      </c>
      <c r="E2629" s="13" t="inlineStr">
        <is>
          <t>M.AG</t>
        </is>
      </c>
      <c r="F2629" t="n">
        <v>5890</v>
      </c>
      <c r="G2629" t="n">
        <v>6100</v>
      </c>
      <c r="H2629" t="n">
        <v>6130</v>
      </c>
      <c r="I2629" t="n">
        <v>6170</v>
      </c>
      <c r="J2629" t="n">
        <v>6330</v>
      </c>
    </row>
    <row r="2630">
      <c r="A2630" t="inlineStr">
        <is>
          <t>HISTTP</t>
        </is>
      </c>
      <c r="B2630" t="inlineStr">
        <is>
          <t>ARG</t>
        </is>
      </c>
      <c r="C2630" t="inlineStr">
        <is>
          <t>CO2</t>
        </is>
      </c>
      <c r="D2630" t="inlineStr">
        <is>
          <t>Gg CO2 / yr</t>
        </is>
      </c>
      <c r="E2630" s="13" t="inlineStr">
        <is>
          <t>M.AG.ELV</t>
        </is>
      </c>
      <c r="F2630" t="n">
        <v>5890</v>
      </c>
      <c r="G2630" t="n">
        <v>6100</v>
      </c>
      <c r="H2630" t="n">
        <v>6130</v>
      </c>
      <c r="I2630" t="n">
        <v>6170</v>
      </c>
      <c r="J2630" t="n">
        <v>6330</v>
      </c>
    </row>
    <row r="2631">
      <c r="A2631" t="inlineStr">
        <is>
          <t>HISTTP</t>
        </is>
      </c>
      <c r="B2631" t="inlineStr">
        <is>
          <t>ARM</t>
        </is>
      </c>
      <c r="C2631" t="inlineStr">
        <is>
          <t>CO2</t>
        </is>
      </c>
      <c r="D2631" t="inlineStr">
        <is>
          <t>Gg CO2 / yr</t>
        </is>
      </c>
      <c r="E2631" s="13" t="n">
        <v>1</v>
      </c>
      <c r="F2631" t="n">
        <v>4830</v>
      </c>
      <c r="G2631" t="n">
        <v>5010</v>
      </c>
      <c r="H2631" t="n">
        <v>5340</v>
      </c>
      <c r="I2631" t="n">
        <v>6590</v>
      </c>
      <c r="J2631" t="n">
        <v>6200</v>
      </c>
    </row>
    <row r="2632">
      <c r="A2632" t="inlineStr">
        <is>
          <t>HISTTP</t>
        </is>
      </c>
      <c r="B2632" t="inlineStr">
        <is>
          <t>ARM</t>
        </is>
      </c>
      <c r="C2632" t="inlineStr">
        <is>
          <t>CO2</t>
        </is>
      </c>
      <c r="D2632" t="inlineStr">
        <is>
          <t>Gg CO2 / yr</t>
        </is>
      </c>
      <c r="E2632" s="13" t="inlineStr">
        <is>
          <t>1.A</t>
        </is>
      </c>
      <c r="F2632" t="n">
        <v>4830</v>
      </c>
      <c r="G2632" t="n">
        <v>5010</v>
      </c>
      <c r="H2632" t="n">
        <v>5340</v>
      </c>
      <c r="I2632" t="n">
        <v>6590</v>
      </c>
      <c r="J2632" t="n">
        <v>6200</v>
      </c>
    </row>
    <row r="2633">
      <c r="A2633" t="inlineStr">
        <is>
          <t>HISTTP</t>
        </is>
      </c>
      <c r="B2633" t="inlineStr">
        <is>
          <t>ARM</t>
        </is>
      </c>
      <c r="C2633" t="inlineStr">
        <is>
          <t>CO2</t>
        </is>
      </c>
      <c r="D2633" t="inlineStr">
        <is>
          <t>Gg CO2 / yr</t>
        </is>
      </c>
      <c r="E2633" s="13" t="n">
        <v>2</v>
      </c>
      <c r="F2633" t="n">
        <v>371</v>
      </c>
      <c r="G2633" t="n">
        <v>283</v>
      </c>
      <c r="H2633" t="n">
        <v>335</v>
      </c>
      <c r="I2633" t="n">
        <v>335</v>
      </c>
      <c r="J2633" t="n">
        <v>334</v>
      </c>
    </row>
    <row r="2634">
      <c r="A2634" t="inlineStr">
        <is>
          <t>HISTTP</t>
        </is>
      </c>
      <c r="B2634" t="inlineStr">
        <is>
          <t>ARM</t>
        </is>
      </c>
      <c r="C2634" t="inlineStr">
        <is>
          <t>CO2</t>
        </is>
      </c>
      <c r="D2634" t="inlineStr">
        <is>
          <t>Gg CO2 / yr</t>
        </is>
      </c>
      <c r="E2634" s="13" t="inlineStr">
        <is>
          <t>2.A</t>
        </is>
      </c>
      <c r="F2634" t="n">
        <v>241</v>
      </c>
      <c r="G2634" t="n">
        <v>154</v>
      </c>
      <c r="H2634" t="n">
        <v>206</v>
      </c>
      <c r="I2634" t="n">
        <v>206</v>
      </c>
      <c r="J2634" t="n">
        <v>206</v>
      </c>
    </row>
    <row r="2635">
      <c r="A2635" t="inlineStr">
        <is>
          <t>HISTTP</t>
        </is>
      </c>
      <c r="B2635" t="inlineStr">
        <is>
          <t>ARM</t>
        </is>
      </c>
      <c r="C2635" t="inlineStr">
        <is>
          <t>CO2</t>
        </is>
      </c>
      <c r="D2635" t="inlineStr">
        <is>
          <t>Gg CO2 / yr</t>
        </is>
      </c>
      <c r="E2635" s="13" t="inlineStr">
        <is>
          <t>2.B</t>
        </is>
      </c>
      <c r="F2635" t="n">
        <v>0.0578</v>
      </c>
      <c r="G2635" t="n">
        <v>0.0578</v>
      </c>
      <c r="H2635" t="n">
        <v>0.0578</v>
      </c>
      <c r="I2635" t="n">
        <v>0.0578</v>
      </c>
      <c r="J2635" t="n">
        <v>0.0578</v>
      </c>
    </row>
    <row r="2636">
      <c r="A2636" t="inlineStr">
        <is>
          <t>HISTTP</t>
        </is>
      </c>
      <c r="B2636" t="inlineStr">
        <is>
          <t>ARM</t>
        </is>
      </c>
      <c r="C2636" t="inlineStr">
        <is>
          <t>CO2</t>
        </is>
      </c>
      <c r="D2636" t="inlineStr">
        <is>
          <t>Gg CO2 / yr</t>
        </is>
      </c>
      <c r="E2636" s="13" t="inlineStr">
        <is>
          <t>2.C</t>
        </is>
      </c>
      <c r="F2636" t="n">
        <v>0</v>
      </c>
      <c r="G2636" t="n">
        <v>0</v>
      </c>
      <c r="H2636" t="n">
        <v>0</v>
      </c>
      <c r="I2636" t="n">
        <v>0</v>
      </c>
      <c r="J2636" t="n">
        <v>0</v>
      </c>
    </row>
    <row r="2637">
      <c r="A2637" t="inlineStr">
        <is>
          <t>HISTTP</t>
        </is>
      </c>
      <c r="B2637" t="inlineStr">
        <is>
          <t>ARM</t>
        </is>
      </c>
      <c r="C2637" t="inlineStr">
        <is>
          <t>CO2</t>
        </is>
      </c>
      <c r="D2637" t="inlineStr">
        <is>
          <t>Gg CO2 / yr</t>
        </is>
      </c>
      <c r="E2637" s="13" t="inlineStr">
        <is>
          <t>2.D</t>
        </is>
      </c>
      <c r="F2637" t="n">
        <v>130</v>
      </c>
      <c r="G2637" t="n">
        <v>129</v>
      </c>
      <c r="H2637" t="n">
        <v>129</v>
      </c>
      <c r="I2637" t="n">
        <v>129</v>
      </c>
      <c r="J2637" t="n">
        <v>128</v>
      </c>
    </row>
    <row r="2638">
      <c r="A2638" t="inlineStr">
        <is>
          <t>HISTTP</t>
        </is>
      </c>
      <c r="B2638" t="inlineStr">
        <is>
          <t>ARM</t>
        </is>
      </c>
      <c r="C2638" t="inlineStr">
        <is>
          <t>CO2</t>
        </is>
      </c>
      <c r="D2638" t="inlineStr">
        <is>
          <t>Gg CO2 / yr</t>
        </is>
      </c>
      <c r="E2638" s="13" t="inlineStr">
        <is>
          <t>M.0.EL</t>
        </is>
      </c>
      <c r="F2638" t="n">
        <v>5200</v>
      </c>
      <c r="G2638" t="n">
        <v>5290</v>
      </c>
      <c r="H2638" t="n">
        <v>5670</v>
      </c>
      <c r="I2638" t="n">
        <v>6920</v>
      </c>
      <c r="J2638" t="n">
        <v>6550</v>
      </c>
    </row>
    <row r="2639">
      <c r="A2639" t="inlineStr">
        <is>
          <t>HISTTP</t>
        </is>
      </c>
      <c r="B2639" t="inlineStr">
        <is>
          <t>ARM</t>
        </is>
      </c>
      <c r="C2639" t="inlineStr">
        <is>
          <t>CO2</t>
        </is>
      </c>
      <c r="D2639" t="inlineStr">
        <is>
          <t>Gg CO2 / yr</t>
        </is>
      </c>
      <c r="E2639" s="13" t="inlineStr">
        <is>
          <t>M.AG</t>
        </is>
      </c>
      <c r="F2639" t="n">
        <v>0.293</v>
      </c>
      <c r="G2639" t="n">
        <v>0.22</v>
      </c>
      <c r="H2639" t="n">
        <v>0.22</v>
      </c>
      <c r="I2639" t="n">
        <v>0.22</v>
      </c>
      <c r="J2639" t="n">
        <v>9.4</v>
      </c>
    </row>
    <row r="2640">
      <c r="A2640" t="inlineStr">
        <is>
          <t>HISTTP</t>
        </is>
      </c>
      <c r="B2640" t="inlineStr">
        <is>
          <t>ARM</t>
        </is>
      </c>
      <c r="C2640" t="inlineStr">
        <is>
          <t>CO2</t>
        </is>
      </c>
      <c r="D2640" t="inlineStr">
        <is>
          <t>Gg CO2 / yr</t>
        </is>
      </c>
      <c r="E2640" s="13" t="inlineStr">
        <is>
          <t>M.AG.ELV</t>
        </is>
      </c>
      <c r="F2640" t="n">
        <v>0.293</v>
      </c>
      <c r="G2640" t="n">
        <v>0.22</v>
      </c>
      <c r="H2640" t="n">
        <v>0.22</v>
      </c>
      <c r="I2640" t="n">
        <v>0.22</v>
      </c>
      <c r="J2640" t="n">
        <v>9.4</v>
      </c>
    </row>
    <row r="2641">
      <c r="A2641" t="inlineStr">
        <is>
          <t>HISTTP</t>
        </is>
      </c>
      <c r="B2641" t="inlineStr">
        <is>
          <t>ATA</t>
        </is>
      </c>
      <c r="C2641" t="inlineStr">
        <is>
          <t>CO2</t>
        </is>
      </c>
      <c r="D2641" t="inlineStr">
        <is>
          <t>Gg CO2 / yr</t>
        </is>
      </c>
      <c r="E2641" s="13" t="n">
        <v>1</v>
      </c>
      <c r="F2641" t="n">
        <v>4.39</v>
      </c>
      <c r="G2641" t="n">
        <v>4.26</v>
      </c>
      <c r="H2641" t="n">
        <v>4.13</v>
      </c>
      <c r="I2641" t="n">
        <v>4</v>
      </c>
      <c r="J2641" t="n">
        <v>3.87</v>
      </c>
    </row>
    <row r="2642">
      <c r="A2642" t="inlineStr">
        <is>
          <t>HISTTP</t>
        </is>
      </c>
      <c r="B2642" t="inlineStr">
        <is>
          <t>ATA</t>
        </is>
      </c>
      <c r="C2642" t="inlineStr">
        <is>
          <t>CO2</t>
        </is>
      </c>
      <c r="D2642" t="inlineStr">
        <is>
          <t>Gg CO2 / yr</t>
        </is>
      </c>
      <c r="E2642" s="13" t="inlineStr">
        <is>
          <t>1.A</t>
        </is>
      </c>
      <c r="F2642" t="n">
        <v>4.39</v>
      </c>
      <c r="G2642" t="n">
        <v>4.26</v>
      </c>
      <c r="H2642" t="n">
        <v>4.13</v>
      </c>
      <c r="I2642" t="n">
        <v>4</v>
      </c>
      <c r="J2642" t="n">
        <v>3.87</v>
      </c>
    </row>
    <row r="2643">
      <c r="A2643" t="inlineStr">
        <is>
          <t>HISTTP</t>
        </is>
      </c>
      <c r="B2643" t="inlineStr">
        <is>
          <t>ATA</t>
        </is>
      </c>
      <c r="C2643" t="inlineStr">
        <is>
          <t>CO2</t>
        </is>
      </c>
      <c r="D2643" t="inlineStr">
        <is>
          <t>Gg CO2 / yr</t>
        </is>
      </c>
      <c r="E2643" s="13" t="inlineStr">
        <is>
          <t>M.0.EL</t>
        </is>
      </c>
      <c r="F2643" t="n">
        <v>4.39</v>
      </c>
      <c r="G2643" t="n">
        <v>4.26</v>
      </c>
      <c r="H2643" t="n">
        <v>4.13</v>
      </c>
      <c r="I2643" t="n">
        <v>4</v>
      </c>
      <c r="J2643" t="n">
        <v>3.87</v>
      </c>
    </row>
    <row r="2644">
      <c r="A2644" t="inlineStr">
        <is>
          <t>HISTTP</t>
        </is>
      </c>
      <c r="B2644" t="inlineStr">
        <is>
          <t>ATG</t>
        </is>
      </c>
      <c r="C2644" t="inlineStr">
        <is>
          <t>CO2</t>
        </is>
      </c>
      <c r="D2644" t="inlineStr">
        <is>
          <t>Gg CO2 / yr</t>
        </is>
      </c>
      <c r="E2644" s="13" t="n">
        <v>1</v>
      </c>
      <c r="F2644" t="n">
        <v>480</v>
      </c>
      <c r="G2644" t="n">
        <v>491</v>
      </c>
      <c r="H2644" t="n">
        <v>499</v>
      </c>
      <c r="I2644" t="n">
        <v>515</v>
      </c>
      <c r="J2644" t="n">
        <v>533</v>
      </c>
    </row>
    <row r="2645">
      <c r="A2645" t="inlineStr">
        <is>
          <t>HISTTP</t>
        </is>
      </c>
      <c r="B2645" t="inlineStr">
        <is>
          <t>ATG</t>
        </is>
      </c>
      <c r="C2645" t="inlineStr">
        <is>
          <t>CO2</t>
        </is>
      </c>
      <c r="D2645" t="inlineStr">
        <is>
          <t>Gg CO2 / yr</t>
        </is>
      </c>
      <c r="E2645" s="13" t="inlineStr">
        <is>
          <t>1.A</t>
        </is>
      </c>
      <c r="F2645" t="n">
        <v>480</v>
      </c>
      <c r="G2645" t="n">
        <v>491</v>
      </c>
      <c r="H2645" t="n">
        <v>499</v>
      </c>
      <c r="I2645" t="n">
        <v>515</v>
      </c>
      <c r="J2645" t="n">
        <v>533</v>
      </c>
    </row>
    <row r="2646">
      <c r="A2646" t="inlineStr">
        <is>
          <t>HISTTP</t>
        </is>
      </c>
      <c r="B2646" t="inlineStr">
        <is>
          <t>ATG</t>
        </is>
      </c>
      <c r="C2646" t="inlineStr">
        <is>
          <t>CO2</t>
        </is>
      </c>
      <c r="D2646" t="inlineStr">
        <is>
          <t>Gg CO2 / yr</t>
        </is>
      </c>
      <c r="E2646" s="13" t="n">
        <v>2</v>
      </c>
      <c r="F2646" t="n">
        <v>3.16</v>
      </c>
      <c r="G2646" t="n">
        <v>3.15</v>
      </c>
      <c r="H2646" t="n">
        <v>3.13</v>
      </c>
      <c r="I2646" t="n">
        <v>3.14</v>
      </c>
      <c r="J2646" t="n">
        <v>3.22</v>
      </c>
    </row>
    <row r="2647">
      <c r="A2647" t="inlineStr">
        <is>
          <t>HISTTP</t>
        </is>
      </c>
      <c r="B2647" t="inlineStr">
        <is>
          <t>ATG</t>
        </is>
      </c>
      <c r="C2647" t="inlineStr">
        <is>
          <t>CO2</t>
        </is>
      </c>
      <c r="D2647" t="inlineStr">
        <is>
          <t>Gg CO2 / yr</t>
        </is>
      </c>
      <c r="E2647" s="13" t="inlineStr">
        <is>
          <t>2.A</t>
        </is>
      </c>
      <c r="F2647" t="n">
        <v>0</v>
      </c>
      <c r="G2647" t="n">
        <v>0</v>
      </c>
      <c r="H2647" t="n">
        <v>0</v>
      </c>
      <c r="I2647" t="n">
        <v>0</v>
      </c>
      <c r="J2647" t="n">
        <v>0</v>
      </c>
    </row>
    <row r="2648">
      <c r="A2648" t="inlineStr">
        <is>
          <t>HISTTP</t>
        </is>
      </c>
      <c r="B2648" t="inlineStr">
        <is>
          <t>ATG</t>
        </is>
      </c>
      <c r="C2648" t="inlineStr">
        <is>
          <t>CO2</t>
        </is>
      </c>
      <c r="D2648" t="inlineStr">
        <is>
          <t>Gg CO2 / yr</t>
        </is>
      </c>
      <c r="E2648" s="13" t="inlineStr">
        <is>
          <t>2.D</t>
        </is>
      </c>
      <c r="F2648" t="n">
        <v>3.16</v>
      </c>
      <c r="G2648" t="n">
        <v>3.15</v>
      </c>
      <c r="H2648" t="n">
        <v>3.13</v>
      </c>
      <c r="I2648" t="n">
        <v>3.14</v>
      </c>
      <c r="J2648" t="n">
        <v>3.22</v>
      </c>
    </row>
    <row r="2649">
      <c r="A2649" t="inlineStr">
        <is>
          <t>HISTTP</t>
        </is>
      </c>
      <c r="B2649" t="inlineStr">
        <is>
          <t>ATG</t>
        </is>
      </c>
      <c r="C2649" t="inlineStr">
        <is>
          <t>CO2</t>
        </is>
      </c>
      <c r="D2649" t="inlineStr">
        <is>
          <t>Gg CO2 / yr</t>
        </is>
      </c>
      <c r="E2649" s="13" t="inlineStr">
        <is>
          <t>M.0.EL</t>
        </is>
      </c>
      <c r="F2649" t="n">
        <v>483</v>
      </c>
      <c r="G2649" t="n">
        <v>494</v>
      </c>
      <c r="H2649" t="n">
        <v>503</v>
      </c>
      <c r="I2649" t="n">
        <v>518</v>
      </c>
      <c r="J2649" t="n">
        <v>537</v>
      </c>
    </row>
    <row r="2650">
      <c r="A2650" t="inlineStr">
        <is>
          <t>HISTTP</t>
        </is>
      </c>
      <c r="B2650" t="inlineStr">
        <is>
          <t>AUS</t>
        </is>
      </c>
      <c r="C2650" t="inlineStr">
        <is>
          <t>CO2</t>
        </is>
      </c>
      <c r="D2650" t="inlineStr">
        <is>
          <t>Gg CO2 / yr</t>
        </is>
      </c>
      <c r="E2650" s="13" t="n">
        <v>1</v>
      </c>
      <c r="F2650" t="n">
        <v>367000</v>
      </c>
      <c r="G2650" t="n">
        <v>370000</v>
      </c>
      <c r="H2650" t="n">
        <v>367000</v>
      </c>
      <c r="I2650" t="n">
        <v>364000</v>
      </c>
      <c r="J2650" t="n">
        <v>366000</v>
      </c>
    </row>
    <row r="2651">
      <c r="A2651" t="inlineStr">
        <is>
          <t>HISTTP</t>
        </is>
      </c>
      <c r="B2651" t="inlineStr">
        <is>
          <t>AUS</t>
        </is>
      </c>
      <c r="C2651" t="inlineStr">
        <is>
          <t>CO2</t>
        </is>
      </c>
      <c r="D2651" t="inlineStr">
        <is>
          <t>Gg CO2 / yr</t>
        </is>
      </c>
      <c r="E2651" s="13" t="inlineStr">
        <is>
          <t>1.A</t>
        </is>
      </c>
      <c r="F2651" t="n">
        <v>362000</v>
      </c>
      <c r="G2651" t="n">
        <v>366000</v>
      </c>
      <c r="H2651" t="n">
        <v>362000</v>
      </c>
      <c r="I2651" t="n">
        <v>358000</v>
      </c>
      <c r="J2651" t="n">
        <v>361000</v>
      </c>
    </row>
    <row r="2652">
      <c r="A2652" t="inlineStr">
        <is>
          <t>HISTTP</t>
        </is>
      </c>
      <c r="B2652" t="inlineStr">
        <is>
          <t>AUS</t>
        </is>
      </c>
      <c r="C2652" t="inlineStr">
        <is>
          <t>CO2</t>
        </is>
      </c>
      <c r="D2652" t="inlineStr">
        <is>
          <t>Gg CO2 / yr</t>
        </is>
      </c>
      <c r="E2652" s="13" t="inlineStr">
        <is>
          <t>1.B</t>
        </is>
      </c>
      <c r="F2652" t="n">
        <v>5060</v>
      </c>
      <c r="G2652" t="n">
        <v>4790</v>
      </c>
      <c r="H2652" t="n">
        <v>4820</v>
      </c>
      <c r="I2652" t="n">
        <v>5210</v>
      </c>
      <c r="J2652" t="n">
        <v>4900</v>
      </c>
    </row>
    <row r="2653">
      <c r="A2653" t="inlineStr">
        <is>
          <t>HISTTP</t>
        </is>
      </c>
      <c r="B2653" t="inlineStr">
        <is>
          <t>AUS</t>
        </is>
      </c>
      <c r="C2653" t="inlineStr">
        <is>
          <t>CO2</t>
        </is>
      </c>
      <c r="D2653" t="inlineStr">
        <is>
          <t>Gg CO2 / yr</t>
        </is>
      </c>
      <c r="E2653" s="13" t="inlineStr">
        <is>
          <t>1.B.1</t>
        </is>
      </c>
      <c r="F2653" t="n">
        <v>2780</v>
      </c>
      <c r="G2653" t="n">
        <v>3320</v>
      </c>
      <c r="H2653" t="n">
        <v>3500</v>
      </c>
      <c r="I2653" t="n">
        <v>3480</v>
      </c>
      <c r="J2653" t="n">
        <v>3310</v>
      </c>
    </row>
    <row r="2654">
      <c r="A2654" t="inlineStr">
        <is>
          <t>HISTTP</t>
        </is>
      </c>
      <c r="B2654" t="inlineStr">
        <is>
          <t>AUS</t>
        </is>
      </c>
      <c r="C2654" t="inlineStr">
        <is>
          <t>CO2</t>
        </is>
      </c>
      <c r="D2654" t="inlineStr">
        <is>
          <t>Gg CO2 / yr</t>
        </is>
      </c>
      <c r="E2654" s="13" t="inlineStr">
        <is>
          <t>1.B.2</t>
        </is>
      </c>
      <c r="F2654" t="n">
        <v>2280</v>
      </c>
      <c r="G2654" t="n">
        <v>1470</v>
      </c>
      <c r="H2654" t="n">
        <v>1320</v>
      </c>
      <c r="I2654" t="n">
        <v>1730</v>
      </c>
      <c r="J2654" t="n">
        <v>1590</v>
      </c>
    </row>
    <row r="2655">
      <c r="A2655" t="inlineStr">
        <is>
          <t>HISTTP</t>
        </is>
      </c>
      <c r="B2655" t="inlineStr">
        <is>
          <t>AUS</t>
        </is>
      </c>
      <c r="C2655" t="inlineStr">
        <is>
          <t>CO2</t>
        </is>
      </c>
      <c r="D2655" t="inlineStr">
        <is>
          <t>Gg CO2 / yr</t>
        </is>
      </c>
      <c r="E2655" s="13" t="n">
        <v>2</v>
      </c>
      <c r="F2655" t="n">
        <v>12600</v>
      </c>
      <c r="G2655" t="n">
        <v>12500</v>
      </c>
      <c r="H2655" t="n">
        <v>12400</v>
      </c>
      <c r="I2655" t="n">
        <v>12500</v>
      </c>
      <c r="J2655" t="n">
        <v>12000</v>
      </c>
    </row>
    <row r="2656">
      <c r="A2656" t="inlineStr">
        <is>
          <t>HISTTP</t>
        </is>
      </c>
      <c r="B2656" t="inlineStr">
        <is>
          <t>AUS</t>
        </is>
      </c>
      <c r="C2656" t="inlineStr">
        <is>
          <t>CO2</t>
        </is>
      </c>
      <c r="D2656" t="inlineStr">
        <is>
          <t>Gg CO2 / yr</t>
        </is>
      </c>
      <c r="E2656" s="13" t="inlineStr">
        <is>
          <t>2.A</t>
        </is>
      </c>
      <c r="F2656" t="n">
        <v>3080</v>
      </c>
      <c r="G2656" t="n">
        <v>2930</v>
      </c>
      <c r="H2656" t="n">
        <v>3020</v>
      </c>
      <c r="I2656" t="n">
        <v>2940</v>
      </c>
      <c r="J2656" t="n">
        <v>3040</v>
      </c>
    </row>
    <row r="2657">
      <c r="A2657" t="inlineStr">
        <is>
          <t>HISTTP</t>
        </is>
      </c>
      <c r="B2657" t="inlineStr">
        <is>
          <t>AUS</t>
        </is>
      </c>
      <c r="C2657" t="inlineStr">
        <is>
          <t>CO2</t>
        </is>
      </c>
      <c r="D2657" t="inlineStr">
        <is>
          <t>Gg CO2 / yr</t>
        </is>
      </c>
      <c r="E2657" s="13" t="inlineStr">
        <is>
          <t>2.B</t>
        </is>
      </c>
      <c r="F2657" t="n">
        <v>3180</v>
      </c>
      <c r="G2657" t="n">
        <v>3190</v>
      </c>
      <c r="H2657" t="n">
        <v>3180</v>
      </c>
      <c r="I2657" t="n">
        <v>3190</v>
      </c>
      <c r="J2657" t="n">
        <v>2750</v>
      </c>
    </row>
    <row r="2658">
      <c r="A2658" t="inlineStr">
        <is>
          <t>HISTTP</t>
        </is>
      </c>
      <c r="B2658" t="inlineStr">
        <is>
          <t>AUS</t>
        </is>
      </c>
      <c r="C2658" t="inlineStr">
        <is>
          <t>CO2</t>
        </is>
      </c>
      <c r="D2658" t="inlineStr">
        <is>
          <t>Gg CO2 / yr</t>
        </is>
      </c>
      <c r="E2658" s="13" t="inlineStr">
        <is>
          <t>2.C</t>
        </is>
      </c>
      <c r="F2658" t="n">
        <v>4030</v>
      </c>
      <c r="G2658" t="n">
        <v>4020</v>
      </c>
      <c r="H2658" t="n">
        <v>3850</v>
      </c>
      <c r="I2658" t="n">
        <v>4000</v>
      </c>
      <c r="J2658" t="n">
        <v>3870</v>
      </c>
    </row>
    <row r="2659">
      <c r="A2659" t="inlineStr">
        <is>
          <t>HISTTP</t>
        </is>
      </c>
      <c r="B2659" t="inlineStr">
        <is>
          <t>AUS</t>
        </is>
      </c>
      <c r="C2659" t="inlineStr">
        <is>
          <t>CO2</t>
        </is>
      </c>
      <c r="D2659" t="inlineStr">
        <is>
          <t>Gg CO2 / yr</t>
        </is>
      </c>
      <c r="E2659" s="13" t="inlineStr">
        <is>
          <t>2.D</t>
        </is>
      </c>
      <c r="F2659" t="n">
        <v>2140</v>
      </c>
      <c r="G2659" t="n">
        <v>2130</v>
      </c>
      <c r="H2659" t="n">
        <v>2140</v>
      </c>
      <c r="I2659" t="n">
        <v>2140</v>
      </c>
      <c r="J2659" t="n">
        <v>2140</v>
      </c>
    </row>
    <row r="2660">
      <c r="A2660" t="inlineStr">
        <is>
          <t>HISTTP</t>
        </is>
      </c>
      <c r="B2660" t="inlineStr">
        <is>
          <t>AUS</t>
        </is>
      </c>
      <c r="C2660" t="inlineStr">
        <is>
          <t>CO2</t>
        </is>
      </c>
      <c r="D2660" t="inlineStr">
        <is>
          <t>Gg CO2 / yr</t>
        </is>
      </c>
      <c r="E2660" s="13" t="inlineStr">
        <is>
          <t>2.H</t>
        </is>
      </c>
      <c r="F2660" t="n">
        <v>216</v>
      </c>
      <c r="G2660" t="n">
        <v>273</v>
      </c>
      <c r="H2660" t="n">
        <v>213</v>
      </c>
      <c r="I2660" t="n">
        <v>219</v>
      </c>
      <c r="J2660" t="n">
        <v>219</v>
      </c>
    </row>
    <row r="2661">
      <c r="A2661" t="inlineStr">
        <is>
          <t>HISTTP</t>
        </is>
      </c>
      <c r="B2661" t="inlineStr">
        <is>
          <t>AUS</t>
        </is>
      </c>
      <c r="C2661" t="inlineStr">
        <is>
          <t>CO2</t>
        </is>
      </c>
      <c r="D2661" t="inlineStr">
        <is>
          <t>Gg CO2 / yr</t>
        </is>
      </c>
      <c r="E2661" s="13" t="n">
        <v>4</v>
      </c>
      <c r="F2661" t="n">
        <v>15.5</v>
      </c>
      <c r="G2661" t="n">
        <v>15.6</v>
      </c>
      <c r="H2661" t="n">
        <v>15.7</v>
      </c>
      <c r="I2661" t="n">
        <v>6.02</v>
      </c>
      <c r="J2661" t="n">
        <v>10.3</v>
      </c>
    </row>
    <row r="2662">
      <c r="A2662" t="inlineStr">
        <is>
          <t>HISTTP</t>
        </is>
      </c>
      <c r="B2662" t="inlineStr">
        <is>
          <t>AUS</t>
        </is>
      </c>
      <c r="C2662" t="inlineStr">
        <is>
          <t>CO2</t>
        </is>
      </c>
      <c r="D2662" t="inlineStr">
        <is>
          <t>Gg CO2 / yr</t>
        </is>
      </c>
      <c r="E2662" s="13" t="n">
        <v>5</v>
      </c>
      <c r="F2662" t="n">
        <v>189</v>
      </c>
      <c r="G2662" t="n">
        <v>189</v>
      </c>
      <c r="H2662" t="n">
        <v>189</v>
      </c>
      <c r="I2662" t="n">
        <v>189</v>
      </c>
      <c r="J2662" t="n">
        <v>189</v>
      </c>
    </row>
    <row r="2663">
      <c r="A2663" t="inlineStr">
        <is>
          <t>HISTTP</t>
        </is>
      </c>
      <c r="B2663" t="inlineStr">
        <is>
          <t>AUS</t>
        </is>
      </c>
      <c r="C2663" t="inlineStr">
        <is>
          <t>CO2</t>
        </is>
      </c>
      <c r="D2663" t="inlineStr">
        <is>
          <t>Gg CO2 / yr</t>
        </is>
      </c>
      <c r="E2663" s="13" t="inlineStr">
        <is>
          <t>M.0.EL</t>
        </is>
      </c>
      <c r="F2663" t="n">
        <v>381000</v>
      </c>
      <c r="G2663" t="n">
        <v>385000</v>
      </c>
      <c r="H2663" t="n">
        <v>382000</v>
      </c>
      <c r="I2663" t="n">
        <v>378000</v>
      </c>
      <c r="J2663" t="n">
        <v>381000</v>
      </c>
    </row>
    <row r="2664">
      <c r="A2664" t="inlineStr">
        <is>
          <t>HISTTP</t>
        </is>
      </c>
      <c r="B2664" t="inlineStr">
        <is>
          <t>AUS</t>
        </is>
      </c>
      <c r="C2664" t="inlineStr">
        <is>
          <t>CO2</t>
        </is>
      </c>
      <c r="D2664" t="inlineStr">
        <is>
          <t>Gg CO2 / yr</t>
        </is>
      </c>
      <c r="E2664" s="13" t="inlineStr">
        <is>
          <t>M.AG</t>
        </is>
      </c>
      <c r="F2664" t="n">
        <v>1960</v>
      </c>
      <c r="G2664" t="n">
        <v>2000</v>
      </c>
      <c r="H2664" t="n">
        <v>2180</v>
      </c>
      <c r="I2664" t="n">
        <v>2030</v>
      </c>
      <c r="J2664" t="n">
        <v>2030</v>
      </c>
    </row>
    <row r="2665">
      <c r="A2665" t="inlineStr">
        <is>
          <t>HISTTP</t>
        </is>
      </c>
      <c r="B2665" t="inlineStr">
        <is>
          <t>AUS</t>
        </is>
      </c>
      <c r="C2665" t="inlineStr">
        <is>
          <t>CO2</t>
        </is>
      </c>
      <c r="D2665" t="inlineStr">
        <is>
          <t>Gg CO2 / yr</t>
        </is>
      </c>
      <c r="E2665" s="13" t="inlineStr">
        <is>
          <t>M.AG.ELV</t>
        </is>
      </c>
      <c r="F2665" t="n">
        <v>1960</v>
      </c>
      <c r="G2665" t="n">
        <v>2000</v>
      </c>
      <c r="H2665" t="n">
        <v>2180</v>
      </c>
      <c r="I2665" t="n">
        <v>2030</v>
      </c>
      <c r="J2665" t="n">
        <v>2030</v>
      </c>
    </row>
    <row r="2666">
      <c r="A2666" t="inlineStr">
        <is>
          <t>HISTTP</t>
        </is>
      </c>
      <c r="B2666" t="inlineStr">
        <is>
          <t>AUT</t>
        </is>
      </c>
      <c r="C2666" t="inlineStr">
        <is>
          <t>CO2</t>
        </is>
      </c>
      <c r="D2666" t="inlineStr">
        <is>
          <t>Gg CO2 / yr</t>
        </is>
      </c>
      <c r="E2666" s="13" t="n">
        <v>1</v>
      </c>
      <c r="F2666" t="n">
        <v>59000</v>
      </c>
      <c r="G2666" t="n">
        <v>59300</v>
      </c>
      <c r="H2666" t="n">
        <v>61900</v>
      </c>
      <c r="I2666" t="n">
        <v>59700</v>
      </c>
      <c r="J2666" t="n">
        <v>61200</v>
      </c>
    </row>
    <row r="2667">
      <c r="A2667" t="inlineStr">
        <is>
          <t>HISTTP</t>
        </is>
      </c>
      <c r="B2667" t="inlineStr">
        <is>
          <t>AUT</t>
        </is>
      </c>
      <c r="C2667" t="inlineStr">
        <is>
          <t>CO2</t>
        </is>
      </c>
      <c r="D2667" t="inlineStr">
        <is>
          <t>Gg CO2 / yr</t>
        </is>
      </c>
      <c r="E2667" s="13" t="inlineStr">
        <is>
          <t>1.A</t>
        </is>
      </c>
      <c r="F2667" t="n">
        <v>58700</v>
      </c>
      <c r="G2667" t="n">
        <v>58900</v>
      </c>
      <c r="H2667" t="n">
        <v>61600</v>
      </c>
      <c r="I2667" t="n">
        <v>59400</v>
      </c>
      <c r="J2667" t="n">
        <v>60900</v>
      </c>
    </row>
    <row r="2668">
      <c r="A2668" t="inlineStr">
        <is>
          <t>HISTTP</t>
        </is>
      </c>
      <c r="B2668" t="inlineStr">
        <is>
          <t>AUT</t>
        </is>
      </c>
      <c r="C2668" t="inlineStr">
        <is>
          <t>CO2</t>
        </is>
      </c>
      <c r="D2668" t="inlineStr">
        <is>
          <t>Gg CO2 / yr</t>
        </is>
      </c>
      <c r="E2668" s="13" t="inlineStr">
        <is>
          <t>1.B</t>
        </is>
      </c>
      <c r="F2668" t="n">
        <v>337</v>
      </c>
      <c r="G2668" t="n">
        <v>414</v>
      </c>
      <c r="H2668" t="n">
        <v>298</v>
      </c>
      <c r="I2668" t="n">
        <v>292</v>
      </c>
      <c r="J2668" t="n">
        <v>295</v>
      </c>
    </row>
    <row r="2669">
      <c r="A2669" t="inlineStr">
        <is>
          <t>HISTTP</t>
        </is>
      </c>
      <c r="B2669" t="inlineStr">
        <is>
          <t>AUT</t>
        </is>
      </c>
      <c r="C2669" t="inlineStr">
        <is>
          <t>CO2</t>
        </is>
      </c>
      <c r="D2669" t="inlineStr">
        <is>
          <t>Gg CO2 / yr</t>
        </is>
      </c>
      <c r="E2669" s="13" t="inlineStr">
        <is>
          <t>1.B.1</t>
        </is>
      </c>
      <c r="F2669" t="n">
        <v>213</v>
      </c>
      <c r="G2669" t="n">
        <v>300</v>
      </c>
      <c r="H2669" t="n">
        <v>197</v>
      </c>
      <c r="I2669" t="n">
        <v>196</v>
      </c>
      <c r="J2669" t="n">
        <v>199</v>
      </c>
    </row>
    <row r="2670">
      <c r="A2670" t="inlineStr">
        <is>
          <t>HISTTP</t>
        </is>
      </c>
      <c r="B2670" t="inlineStr">
        <is>
          <t>AUT</t>
        </is>
      </c>
      <c r="C2670" t="inlineStr">
        <is>
          <t>CO2</t>
        </is>
      </c>
      <c r="D2670" t="inlineStr">
        <is>
          <t>Gg CO2 / yr</t>
        </is>
      </c>
      <c r="E2670" s="13" t="inlineStr">
        <is>
          <t>1.B.2</t>
        </is>
      </c>
      <c r="F2670" t="n">
        <v>124</v>
      </c>
      <c r="G2670" t="n">
        <v>114</v>
      </c>
      <c r="H2670" t="n">
        <v>101</v>
      </c>
      <c r="I2670" t="n">
        <v>96.09999999999999</v>
      </c>
      <c r="J2670" t="n">
        <v>96.2</v>
      </c>
    </row>
    <row r="2671">
      <c r="A2671" t="inlineStr">
        <is>
          <t>HISTTP</t>
        </is>
      </c>
      <c r="B2671" t="inlineStr">
        <is>
          <t>AUT</t>
        </is>
      </c>
      <c r="C2671" t="inlineStr">
        <is>
          <t>CO2</t>
        </is>
      </c>
      <c r="D2671" t="inlineStr">
        <is>
          <t>Gg CO2 / yr</t>
        </is>
      </c>
      <c r="E2671" s="13" t="n">
        <v>2</v>
      </c>
      <c r="F2671" t="n">
        <v>5380</v>
      </c>
      <c r="G2671" t="n">
        <v>5380</v>
      </c>
      <c r="H2671" t="n">
        <v>5280</v>
      </c>
      <c r="I2671" t="n">
        <v>5320</v>
      </c>
      <c r="J2671" t="n">
        <v>5300</v>
      </c>
    </row>
    <row r="2672">
      <c r="A2672" t="inlineStr">
        <is>
          <t>HISTTP</t>
        </is>
      </c>
      <c r="B2672" t="inlineStr">
        <is>
          <t>AUT</t>
        </is>
      </c>
      <c r="C2672" t="inlineStr">
        <is>
          <t>CO2</t>
        </is>
      </c>
      <c r="D2672" t="inlineStr">
        <is>
          <t>Gg CO2 / yr</t>
        </is>
      </c>
      <c r="E2672" s="13" t="inlineStr">
        <is>
          <t>2.A</t>
        </is>
      </c>
      <c r="F2672" t="n">
        <v>1700</v>
      </c>
      <c r="G2672" t="n">
        <v>1730</v>
      </c>
      <c r="H2672" t="n">
        <v>1710</v>
      </c>
      <c r="I2672" t="n">
        <v>1830</v>
      </c>
      <c r="J2672" t="n">
        <v>1770</v>
      </c>
    </row>
    <row r="2673">
      <c r="A2673" t="inlineStr">
        <is>
          <t>HISTTP</t>
        </is>
      </c>
      <c r="B2673" t="inlineStr">
        <is>
          <t>AUT</t>
        </is>
      </c>
      <c r="C2673" t="inlineStr">
        <is>
          <t>CO2</t>
        </is>
      </c>
      <c r="D2673" t="inlineStr">
        <is>
          <t>Gg CO2 / yr</t>
        </is>
      </c>
      <c r="E2673" s="13" t="inlineStr">
        <is>
          <t>2.B</t>
        </is>
      </c>
      <c r="F2673" t="n">
        <v>1730</v>
      </c>
      <c r="G2673" t="n">
        <v>1730</v>
      </c>
      <c r="H2673" t="n">
        <v>1580</v>
      </c>
      <c r="I2673" t="n">
        <v>1610</v>
      </c>
      <c r="J2673" t="n">
        <v>1600</v>
      </c>
    </row>
    <row r="2674">
      <c r="A2674" t="inlineStr">
        <is>
          <t>HISTTP</t>
        </is>
      </c>
      <c r="B2674" t="inlineStr">
        <is>
          <t>AUT</t>
        </is>
      </c>
      <c r="C2674" t="inlineStr">
        <is>
          <t>CO2</t>
        </is>
      </c>
      <c r="D2674" t="inlineStr">
        <is>
          <t>Gg CO2 / yr</t>
        </is>
      </c>
      <c r="E2674" s="13" t="inlineStr">
        <is>
          <t>2.C</t>
        </is>
      </c>
      <c r="F2674" t="n">
        <v>821</v>
      </c>
      <c r="G2674" t="n">
        <v>796</v>
      </c>
      <c r="H2674" t="n">
        <v>858</v>
      </c>
      <c r="I2674" t="n">
        <v>737</v>
      </c>
      <c r="J2674" t="n">
        <v>786</v>
      </c>
    </row>
    <row r="2675">
      <c r="A2675" t="inlineStr">
        <is>
          <t>HISTTP</t>
        </is>
      </c>
      <c r="B2675" t="inlineStr">
        <is>
          <t>AUT</t>
        </is>
      </c>
      <c r="C2675" t="inlineStr">
        <is>
          <t>CO2</t>
        </is>
      </c>
      <c r="D2675" t="inlineStr">
        <is>
          <t>Gg CO2 / yr</t>
        </is>
      </c>
      <c r="E2675" s="13" t="inlineStr">
        <is>
          <t>2.D</t>
        </is>
      </c>
      <c r="F2675" t="n">
        <v>1130</v>
      </c>
      <c r="G2675" t="n">
        <v>1130</v>
      </c>
      <c r="H2675" t="n">
        <v>1130</v>
      </c>
      <c r="I2675" t="n">
        <v>1150</v>
      </c>
      <c r="J2675" t="n">
        <v>1150</v>
      </c>
    </row>
    <row r="2676">
      <c r="A2676" t="inlineStr">
        <is>
          <t>HISTTP</t>
        </is>
      </c>
      <c r="B2676" t="inlineStr">
        <is>
          <t>AUT</t>
        </is>
      </c>
      <c r="C2676" t="inlineStr">
        <is>
          <t>CO2</t>
        </is>
      </c>
      <c r="D2676" t="inlineStr">
        <is>
          <t>Gg CO2 / yr</t>
        </is>
      </c>
      <c r="E2676" s="13" t="n">
        <v>4</v>
      </c>
      <c r="F2676" t="n">
        <v>0.193</v>
      </c>
      <c r="G2676" t="n">
        <v>0.193</v>
      </c>
      <c r="H2676" t="n">
        <v>0.193</v>
      </c>
      <c r="I2676" t="n">
        <v>0.193</v>
      </c>
      <c r="J2676" t="n">
        <v>0.193</v>
      </c>
    </row>
    <row r="2677">
      <c r="A2677" t="inlineStr">
        <is>
          <t>HISTTP</t>
        </is>
      </c>
      <c r="B2677" t="inlineStr">
        <is>
          <t>AUT</t>
        </is>
      </c>
      <c r="C2677" t="inlineStr">
        <is>
          <t>CO2</t>
        </is>
      </c>
      <c r="D2677" t="inlineStr">
        <is>
          <t>Gg CO2 / yr</t>
        </is>
      </c>
      <c r="E2677" s="13" t="inlineStr">
        <is>
          <t>M.0.EL</t>
        </is>
      </c>
      <c r="F2677" t="n">
        <v>64500</v>
      </c>
      <c r="G2677" t="n">
        <v>64800</v>
      </c>
      <c r="H2677" t="n">
        <v>67300</v>
      </c>
      <c r="I2677" t="n">
        <v>65200</v>
      </c>
      <c r="J2677" t="n">
        <v>66600</v>
      </c>
    </row>
    <row r="2678">
      <c r="A2678" t="inlineStr">
        <is>
          <t>HISTTP</t>
        </is>
      </c>
      <c r="B2678" t="inlineStr">
        <is>
          <t>AUT</t>
        </is>
      </c>
      <c r="C2678" t="inlineStr">
        <is>
          <t>CO2</t>
        </is>
      </c>
      <c r="D2678" t="inlineStr">
        <is>
          <t>Gg CO2 / yr</t>
        </is>
      </c>
      <c r="E2678" s="13" t="inlineStr">
        <is>
          <t>M.AG</t>
        </is>
      </c>
      <c r="F2678" t="n">
        <v>99.5</v>
      </c>
      <c r="G2678" t="n">
        <v>100</v>
      </c>
      <c r="H2678" t="n">
        <v>102</v>
      </c>
      <c r="I2678" t="n">
        <v>113</v>
      </c>
      <c r="J2678" t="n">
        <v>113</v>
      </c>
    </row>
    <row r="2679">
      <c r="A2679" t="inlineStr">
        <is>
          <t>HISTTP</t>
        </is>
      </c>
      <c r="B2679" t="inlineStr">
        <is>
          <t>AUT</t>
        </is>
      </c>
      <c r="C2679" t="inlineStr">
        <is>
          <t>CO2</t>
        </is>
      </c>
      <c r="D2679" t="inlineStr">
        <is>
          <t>Gg CO2 / yr</t>
        </is>
      </c>
      <c r="E2679" s="13" t="inlineStr">
        <is>
          <t>M.AG.ELV</t>
        </is>
      </c>
      <c r="F2679" t="n">
        <v>99.5</v>
      </c>
      <c r="G2679" t="n">
        <v>100</v>
      </c>
      <c r="H2679" t="n">
        <v>102</v>
      </c>
      <c r="I2679" t="n">
        <v>113</v>
      </c>
      <c r="J2679" t="n">
        <v>113</v>
      </c>
    </row>
    <row r="2680">
      <c r="A2680" t="inlineStr">
        <is>
          <t>HISTTP</t>
        </is>
      </c>
      <c r="B2680" t="inlineStr">
        <is>
          <t>AZE</t>
        </is>
      </c>
      <c r="C2680" t="inlineStr">
        <is>
          <t>CO2</t>
        </is>
      </c>
      <c r="D2680" t="inlineStr">
        <is>
          <t>Gg CO2 / yr</t>
        </is>
      </c>
      <c r="E2680" s="13" t="n">
        <v>1</v>
      </c>
      <c r="F2680" t="n">
        <v>34200</v>
      </c>
      <c r="G2680" t="n">
        <v>34400</v>
      </c>
      <c r="H2680" t="n">
        <v>33100</v>
      </c>
      <c r="I2680" t="n">
        <v>34700</v>
      </c>
      <c r="J2680" t="n">
        <v>36800</v>
      </c>
    </row>
    <row r="2681">
      <c r="A2681" t="inlineStr">
        <is>
          <t>HISTTP</t>
        </is>
      </c>
      <c r="B2681" t="inlineStr">
        <is>
          <t>AZE</t>
        </is>
      </c>
      <c r="C2681" t="inlineStr">
        <is>
          <t>CO2</t>
        </is>
      </c>
      <c r="D2681" t="inlineStr">
        <is>
          <t>Gg CO2 / yr</t>
        </is>
      </c>
      <c r="E2681" s="13" t="inlineStr">
        <is>
          <t>1.A</t>
        </is>
      </c>
      <c r="F2681" t="n">
        <v>33700</v>
      </c>
      <c r="G2681" t="n">
        <v>33900</v>
      </c>
      <c r="H2681" t="n">
        <v>32700</v>
      </c>
      <c r="I2681" t="n">
        <v>34200</v>
      </c>
      <c r="J2681" t="n">
        <v>36200</v>
      </c>
    </row>
    <row r="2682">
      <c r="A2682" t="inlineStr">
        <is>
          <t>HISTTP</t>
        </is>
      </c>
      <c r="B2682" t="inlineStr">
        <is>
          <t>AZE</t>
        </is>
      </c>
      <c r="C2682" t="inlineStr">
        <is>
          <t>CO2</t>
        </is>
      </c>
      <c r="D2682" t="inlineStr">
        <is>
          <t>Gg CO2 / yr</t>
        </is>
      </c>
      <c r="E2682" s="13" t="inlineStr">
        <is>
          <t>1.B</t>
        </is>
      </c>
      <c r="F2682" t="n">
        <v>484</v>
      </c>
      <c r="G2682" t="n">
        <v>500</v>
      </c>
      <c r="H2682" t="n">
        <v>396</v>
      </c>
      <c r="I2682" t="n">
        <v>481</v>
      </c>
      <c r="J2682" t="n">
        <v>649</v>
      </c>
    </row>
    <row r="2683">
      <c r="A2683" t="inlineStr">
        <is>
          <t>HISTTP</t>
        </is>
      </c>
      <c r="B2683" t="inlineStr">
        <is>
          <t>AZE</t>
        </is>
      </c>
      <c r="C2683" t="inlineStr">
        <is>
          <t>CO2</t>
        </is>
      </c>
      <c r="D2683" t="inlineStr">
        <is>
          <t>Gg CO2 / yr</t>
        </is>
      </c>
      <c r="E2683" s="13" t="inlineStr">
        <is>
          <t>1.B.2</t>
        </is>
      </c>
      <c r="F2683" t="n">
        <v>484</v>
      </c>
      <c r="G2683" t="n">
        <v>500</v>
      </c>
      <c r="H2683" t="n">
        <v>396</v>
      </c>
      <c r="I2683" t="n">
        <v>481</v>
      </c>
      <c r="J2683" t="n">
        <v>649</v>
      </c>
    </row>
    <row r="2684">
      <c r="A2684" t="inlineStr">
        <is>
          <t>HISTTP</t>
        </is>
      </c>
      <c r="B2684" t="inlineStr">
        <is>
          <t>AZE</t>
        </is>
      </c>
      <c r="C2684" t="inlineStr">
        <is>
          <t>CO2</t>
        </is>
      </c>
      <c r="D2684" t="inlineStr">
        <is>
          <t>Gg CO2 / yr</t>
        </is>
      </c>
      <c r="E2684" s="13" t="n">
        <v>2</v>
      </c>
      <c r="F2684" t="n">
        <v>1200</v>
      </c>
      <c r="G2684" t="n">
        <v>1050</v>
      </c>
      <c r="H2684" t="n">
        <v>1250</v>
      </c>
      <c r="I2684" t="n">
        <v>1280</v>
      </c>
      <c r="J2684" t="n">
        <v>1250</v>
      </c>
    </row>
    <row r="2685">
      <c r="A2685" t="inlineStr">
        <is>
          <t>HISTTP</t>
        </is>
      </c>
      <c r="B2685" t="inlineStr">
        <is>
          <t>AZE</t>
        </is>
      </c>
      <c r="C2685" t="inlineStr">
        <is>
          <t>CO2</t>
        </is>
      </c>
      <c r="D2685" t="inlineStr">
        <is>
          <t>Gg CO2 / yr</t>
        </is>
      </c>
      <c r="E2685" s="13" t="inlineStr">
        <is>
          <t>2.A</t>
        </is>
      </c>
      <c r="F2685" t="n">
        <v>843</v>
      </c>
      <c r="G2685" t="n">
        <v>726</v>
      </c>
      <c r="H2685" t="n">
        <v>929</v>
      </c>
      <c r="I2685" t="n">
        <v>929</v>
      </c>
      <c r="J2685" t="n">
        <v>929</v>
      </c>
    </row>
    <row r="2686">
      <c r="A2686" t="inlineStr">
        <is>
          <t>HISTTP</t>
        </is>
      </c>
      <c r="B2686" t="inlineStr">
        <is>
          <t>AZE</t>
        </is>
      </c>
      <c r="C2686" t="inlineStr">
        <is>
          <t>CO2</t>
        </is>
      </c>
      <c r="D2686" t="inlineStr">
        <is>
          <t>Gg CO2 / yr</t>
        </is>
      </c>
      <c r="E2686" s="13" t="inlineStr">
        <is>
          <t>2.B</t>
        </is>
      </c>
      <c r="F2686" t="n">
        <v>7.7</v>
      </c>
      <c r="G2686" t="n">
        <v>7.7</v>
      </c>
      <c r="H2686" t="n">
        <v>7.7</v>
      </c>
      <c r="I2686" t="n">
        <v>7.7</v>
      </c>
      <c r="J2686" t="n">
        <v>0</v>
      </c>
    </row>
    <row r="2687">
      <c r="A2687" t="inlineStr">
        <is>
          <t>HISTTP</t>
        </is>
      </c>
      <c r="B2687" t="inlineStr">
        <is>
          <t>AZE</t>
        </is>
      </c>
      <c r="C2687" t="inlineStr">
        <is>
          <t>CO2</t>
        </is>
      </c>
      <c r="D2687" t="inlineStr">
        <is>
          <t>Gg CO2 / yr</t>
        </is>
      </c>
      <c r="E2687" s="13" t="inlineStr">
        <is>
          <t>2.C</t>
        </is>
      </c>
      <c r="F2687" t="n">
        <v>97.8</v>
      </c>
      <c r="G2687" t="n">
        <v>69.8</v>
      </c>
      <c r="H2687" t="n">
        <v>55.7</v>
      </c>
      <c r="I2687" t="n">
        <v>88.7</v>
      </c>
      <c r="J2687" t="n">
        <v>71</v>
      </c>
    </row>
    <row r="2688">
      <c r="A2688" t="inlineStr">
        <is>
          <t>HISTTP</t>
        </is>
      </c>
      <c r="B2688" t="inlineStr">
        <is>
          <t>AZE</t>
        </is>
      </c>
      <c r="C2688" t="inlineStr">
        <is>
          <t>CO2</t>
        </is>
      </c>
      <c r="D2688" t="inlineStr">
        <is>
          <t>Gg CO2 / yr</t>
        </is>
      </c>
      <c r="E2688" s="13" t="inlineStr">
        <is>
          <t>2.D</t>
        </is>
      </c>
      <c r="F2688" t="n">
        <v>252</v>
      </c>
      <c r="G2688" t="n">
        <v>243</v>
      </c>
      <c r="H2688" t="n">
        <v>255</v>
      </c>
      <c r="I2688" t="n">
        <v>256</v>
      </c>
      <c r="J2688" t="n">
        <v>253</v>
      </c>
    </row>
    <row r="2689">
      <c r="A2689" t="inlineStr">
        <is>
          <t>HISTTP</t>
        </is>
      </c>
      <c r="B2689" t="inlineStr">
        <is>
          <t>AZE</t>
        </is>
      </c>
      <c r="C2689" t="inlineStr">
        <is>
          <t>CO2</t>
        </is>
      </c>
      <c r="D2689" t="inlineStr">
        <is>
          <t>Gg CO2 / yr</t>
        </is>
      </c>
      <c r="E2689" s="13" t="inlineStr">
        <is>
          <t>M.0.EL</t>
        </is>
      </c>
      <c r="F2689" t="n">
        <v>35400</v>
      </c>
      <c r="G2689" t="n">
        <v>35400</v>
      </c>
      <c r="H2689" t="n">
        <v>34400</v>
      </c>
      <c r="I2689" t="n">
        <v>36000</v>
      </c>
      <c r="J2689" t="n">
        <v>38100</v>
      </c>
    </row>
    <row r="2690">
      <c r="A2690" t="inlineStr">
        <is>
          <t>HISTTP</t>
        </is>
      </c>
      <c r="B2690" t="inlineStr">
        <is>
          <t>AZE</t>
        </is>
      </c>
      <c r="C2690" t="inlineStr">
        <is>
          <t>CO2</t>
        </is>
      </c>
      <c r="D2690" t="inlineStr">
        <is>
          <t>Gg CO2 / yr</t>
        </is>
      </c>
      <c r="E2690" s="13" t="inlineStr">
        <is>
          <t>M.AG</t>
        </is>
      </c>
      <c r="F2690" t="n">
        <v>3.07</v>
      </c>
      <c r="G2690" t="n">
        <v>2.98</v>
      </c>
      <c r="H2690" t="n">
        <v>3.13</v>
      </c>
      <c r="I2690" t="n">
        <v>3.29</v>
      </c>
      <c r="J2690" t="n">
        <v>0</v>
      </c>
    </row>
    <row r="2691">
      <c r="A2691" t="inlineStr">
        <is>
          <t>HISTTP</t>
        </is>
      </c>
      <c r="B2691" t="inlineStr">
        <is>
          <t>AZE</t>
        </is>
      </c>
      <c r="C2691" t="inlineStr">
        <is>
          <t>CO2</t>
        </is>
      </c>
      <c r="D2691" t="inlineStr">
        <is>
          <t>Gg CO2 / yr</t>
        </is>
      </c>
      <c r="E2691" s="13" t="inlineStr">
        <is>
          <t>M.AG.ELV</t>
        </is>
      </c>
      <c r="F2691" t="n">
        <v>3.07</v>
      </c>
      <c r="G2691" t="n">
        <v>2.98</v>
      </c>
      <c r="H2691" t="n">
        <v>3.13</v>
      </c>
      <c r="I2691" t="n">
        <v>3.29</v>
      </c>
      <c r="J2691" t="n">
        <v>0</v>
      </c>
    </row>
    <row r="2692">
      <c r="A2692" t="inlineStr">
        <is>
          <t>HISTTP</t>
        </is>
      </c>
      <c r="B2692" t="inlineStr">
        <is>
          <t>BASIC</t>
        </is>
      </c>
      <c r="C2692" t="inlineStr">
        <is>
          <t>CO2</t>
        </is>
      </c>
      <c r="D2692" t="inlineStr">
        <is>
          <t>Gg CO2 / yr</t>
        </is>
      </c>
      <c r="E2692" s="13" t="n">
        <v>1</v>
      </c>
      <c r="F2692" t="n">
        <v>12400000</v>
      </c>
      <c r="G2692" t="n">
        <v>12300000</v>
      </c>
      <c r="H2692" t="n">
        <v>12600000</v>
      </c>
      <c r="I2692" t="n">
        <v>12800000</v>
      </c>
      <c r="J2692" t="n">
        <v>13000000</v>
      </c>
    </row>
    <row r="2693">
      <c r="A2693" t="inlineStr">
        <is>
          <t>HISTTP</t>
        </is>
      </c>
      <c r="B2693" t="inlineStr">
        <is>
          <t>BASIC</t>
        </is>
      </c>
      <c r="C2693" t="inlineStr">
        <is>
          <t>CO2</t>
        </is>
      </c>
      <c r="D2693" t="inlineStr">
        <is>
          <t>Gg CO2 / yr</t>
        </is>
      </c>
      <c r="E2693" s="13" t="inlineStr">
        <is>
          <t>1.A</t>
        </is>
      </c>
      <c r="F2693" t="n">
        <v>12100000</v>
      </c>
      <c r="G2693" t="n">
        <v>12000000</v>
      </c>
      <c r="H2693" t="n">
        <v>12200000</v>
      </c>
      <c r="I2693" t="n">
        <v>12500000</v>
      </c>
      <c r="J2693" t="n">
        <v>12700000</v>
      </c>
    </row>
    <row r="2694">
      <c r="A2694" t="inlineStr">
        <is>
          <t>HISTTP</t>
        </is>
      </c>
      <c r="B2694" t="inlineStr">
        <is>
          <t>BASIC</t>
        </is>
      </c>
      <c r="C2694" t="inlineStr">
        <is>
          <t>CO2</t>
        </is>
      </c>
      <c r="D2694" t="inlineStr">
        <is>
          <t>Gg CO2 / yr</t>
        </is>
      </c>
      <c r="E2694" s="13" t="inlineStr">
        <is>
          <t>1.B</t>
        </is>
      </c>
      <c r="F2694" t="n">
        <v>304000</v>
      </c>
      <c r="G2694" t="n">
        <v>305000</v>
      </c>
      <c r="H2694" t="n">
        <v>329000</v>
      </c>
      <c r="I2694" t="n">
        <v>335000</v>
      </c>
      <c r="J2694" t="n">
        <v>331000</v>
      </c>
    </row>
    <row r="2695">
      <c r="A2695" t="inlineStr">
        <is>
          <t>HISTTP</t>
        </is>
      </c>
      <c r="B2695" t="inlineStr">
        <is>
          <t>BASIC</t>
        </is>
      </c>
      <c r="C2695" t="inlineStr">
        <is>
          <t>CO2</t>
        </is>
      </c>
      <c r="D2695" t="inlineStr">
        <is>
          <t>Gg CO2 / yr</t>
        </is>
      </c>
      <c r="E2695" s="13" t="inlineStr">
        <is>
          <t>1.B.1</t>
        </is>
      </c>
      <c r="F2695" t="n">
        <v>267000</v>
      </c>
      <c r="G2695" t="n">
        <v>270000</v>
      </c>
      <c r="H2695" t="n">
        <v>296000</v>
      </c>
      <c r="I2695" t="n">
        <v>303000</v>
      </c>
      <c r="J2695" t="n">
        <v>297000</v>
      </c>
    </row>
    <row r="2696">
      <c r="A2696" t="inlineStr">
        <is>
          <t>HISTTP</t>
        </is>
      </c>
      <c r="B2696" t="inlineStr">
        <is>
          <t>BASIC</t>
        </is>
      </c>
      <c r="C2696" t="inlineStr">
        <is>
          <t>CO2</t>
        </is>
      </c>
      <c r="D2696" t="inlineStr">
        <is>
          <t>Gg CO2 / yr</t>
        </is>
      </c>
      <c r="E2696" s="13" t="inlineStr">
        <is>
          <t>1.B.2</t>
        </is>
      </c>
      <c r="F2696" t="n">
        <v>12100</v>
      </c>
      <c r="G2696" t="n">
        <v>11700</v>
      </c>
      <c r="H2696" t="n">
        <v>9170</v>
      </c>
      <c r="I2696" t="n">
        <v>9200</v>
      </c>
      <c r="J2696" t="n">
        <v>10900</v>
      </c>
    </row>
    <row r="2697">
      <c r="A2697" t="inlineStr">
        <is>
          <t>HISTTP</t>
        </is>
      </c>
      <c r="B2697" t="inlineStr">
        <is>
          <t>BASIC</t>
        </is>
      </c>
      <c r="C2697" t="inlineStr">
        <is>
          <t>CO2</t>
        </is>
      </c>
      <c r="D2697" t="inlineStr">
        <is>
          <t>Gg CO2 / yr</t>
        </is>
      </c>
      <c r="E2697" s="13" t="inlineStr">
        <is>
          <t>1.B.3</t>
        </is>
      </c>
      <c r="F2697" t="n">
        <v>24700</v>
      </c>
      <c r="G2697" t="n">
        <v>23500</v>
      </c>
      <c r="H2697" t="n">
        <v>23200</v>
      </c>
      <c r="I2697" t="n">
        <v>22900</v>
      </c>
      <c r="J2697" t="n">
        <v>22600</v>
      </c>
    </row>
    <row r="2698">
      <c r="A2698" t="inlineStr">
        <is>
          <t>HISTTP</t>
        </is>
      </c>
      <c r="B2698" t="inlineStr">
        <is>
          <t>BASIC</t>
        </is>
      </c>
      <c r="C2698" t="inlineStr">
        <is>
          <t>CO2</t>
        </is>
      </c>
      <c r="D2698" t="inlineStr">
        <is>
          <t>Gg CO2 / yr</t>
        </is>
      </c>
      <c r="E2698" s="13" t="n">
        <v>2</v>
      </c>
      <c r="F2698" t="n">
        <v>1400000</v>
      </c>
      <c r="G2698" t="n">
        <v>1430000</v>
      </c>
      <c r="H2698" t="n">
        <v>1450000</v>
      </c>
      <c r="I2698" t="n">
        <v>1520000</v>
      </c>
      <c r="J2698" t="n">
        <v>1610000</v>
      </c>
    </row>
    <row r="2699">
      <c r="A2699" t="inlineStr">
        <is>
          <t>HISTTP</t>
        </is>
      </c>
      <c r="B2699" t="inlineStr">
        <is>
          <t>BASIC</t>
        </is>
      </c>
      <c r="C2699" t="inlineStr">
        <is>
          <t>CO2</t>
        </is>
      </c>
      <c r="D2699" t="inlineStr">
        <is>
          <t>Gg CO2 / yr</t>
        </is>
      </c>
      <c r="E2699" s="13" t="inlineStr">
        <is>
          <t>2.A</t>
        </is>
      </c>
      <c r="F2699" t="n">
        <v>872000</v>
      </c>
      <c r="G2699" t="n">
        <v>890000</v>
      </c>
      <c r="H2699" t="n">
        <v>909000</v>
      </c>
      <c r="I2699" t="n">
        <v>956000</v>
      </c>
      <c r="J2699" t="n">
        <v>1000000</v>
      </c>
    </row>
    <row r="2700">
      <c r="A2700" t="inlineStr">
        <is>
          <t>HISTTP</t>
        </is>
      </c>
      <c r="B2700" t="inlineStr">
        <is>
          <t>BASIC</t>
        </is>
      </c>
      <c r="C2700" t="inlineStr">
        <is>
          <t>CO2</t>
        </is>
      </c>
      <c r="D2700" t="inlineStr">
        <is>
          <t>Gg CO2 / yr</t>
        </is>
      </c>
      <c r="E2700" s="13" t="inlineStr">
        <is>
          <t>2.B</t>
        </is>
      </c>
      <c r="F2700" t="n">
        <v>243000</v>
      </c>
      <c r="G2700" t="n">
        <v>248000</v>
      </c>
      <c r="H2700" t="n">
        <v>241000</v>
      </c>
      <c r="I2700" t="n">
        <v>241000</v>
      </c>
      <c r="J2700" t="n">
        <v>267000</v>
      </c>
    </row>
    <row r="2701">
      <c r="A2701" t="inlineStr">
        <is>
          <t>HISTTP</t>
        </is>
      </c>
      <c r="B2701" t="inlineStr">
        <is>
          <t>BASIC</t>
        </is>
      </c>
      <c r="C2701" t="inlineStr">
        <is>
          <t>CO2</t>
        </is>
      </c>
      <c r="D2701" t="inlineStr">
        <is>
          <t>Gg CO2 / yr</t>
        </is>
      </c>
      <c r="E2701" s="13" t="inlineStr">
        <is>
          <t>2.C</t>
        </is>
      </c>
      <c r="F2701" t="n">
        <v>252000</v>
      </c>
      <c r="G2701" t="n">
        <v>253000</v>
      </c>
      <c r="H2701" t="n">
        <v>264000</v>
      </c>
      <c r="I2701" t="n">
        <v>279000</v>
      </c>
      <c r="J2701" t="n">
        <v>305000</v>
      </c>
    </row>
    <row r="2702">
      <c r="A2702" t="inlineStr">
        <is>
          <t>HISTTP</t>
        </is>
      </c>
      <c r="B2702" t="inlineStr">
        <is>
          <t>BASIC</t>
        </is>
      </c>
      <c r="C2702" t="inlineStr">
        <is>
          <t>CO2</t>
        </is>
      </c>
      <c r="D2702" t="inlineStr">
        <is>
          <t>Gg CO2 / yr</t>
        </is>
      </c>
      <c r="E2702" s="13" t="inlineStr">
        <is>
          <t>2.D</t>
        </is>
      </c>
      <c r="F2702" t="n">
        <v>31100</v>
      </c>
      <c r="G2702" t="n">
        <v>32400</v>
      </c>
      <c r="H2702" t="n">
        <v>34000</v>
      </c>
      <c r="I2702" t="n">
        <v>35100</v>
      </c>
      <c r="J2702" t="n">
        <v>34300</v>
      </c>
    </row>
    <row r="2703">
      <c r="A2703" t="inlineStr">
        <is>
          <t>HISTTP</t>
        </is>
      </c>
      <c r="B2703" t="inlineStr">
        <is>
          <t>BASIC</t>
        </is>
      </c>
      <c r="C2703" t="inlineStr">
        <is>
          <t>CO2</t>
        </is>
      </c>
      <c r="D2703" t="inlineStr">
        <is>
          <t>Gg CO2 / yr</t>
        </is>
      </c>
      <c r="E2703" s="13" t="inlineStr">
        <is>
          <t>2.H</t>
        </is>
      </c>
      <c r="F2703" t="n">
        <v>5840</v>
      </c>
      <c r="G2703" t="n">
        <v>5700</v>
      </c>
      <c r="H2703" t="n">
        <v>6300</v>
      </c>
      <c r="I2703" t="n">
        <v>6420</v>
      </c>
      <c r="J2703" t="n">
        <v>6540</v>
      </c>
    </row>
    <row r="2704">
      <c r="A2704" t="inlineStr">
        <is>
          <t>HISTTP</t>
        </is>
      </c>
      <c r="B2704" t="inlineStr">
        <is>
          <t>BASIC</t>
        </is>
      </c>
      <c r="C2704" t="inlineStr">
        <is>
          <t>CO2</t>
        </is>
      </c>
      <c r="D2704" t="inlineStr">
        <is>
          <t>Gg CO2 / yr</t>
        </is>
      </c>
      <c r="E2704" s="13" t="n">
        <v>4</v>
      </c>
      <c r="F2704" t="n">
        <v>3300</v>
      </c>
      <c r="G2704" t="n">
        <v>3380</v>
      </c>
      <c r="H2704" t="n">
        <v>3460</v>
      </c>
      <c r="I2704" t="n">
        <v>3550</v>
      </c>
      <c r="J2704" t="n">
        <v>4140</v>
      </c>
    </row>
    <row r="2705">
      <c r="A2705" t="inlineStr">
        <is>
          <t>HISTTP</t>
        </is>
      </c>
      <c r="B2705" t="inlineStr">
        <is>
          <t>BASIC</t>
        </is>
      </c>
      <c r="C2705" t="inlineStr">
        <is>
          <t>CO2</t>
        </is>
      </c>
      <c r="D2705" t="inlineStr">
        <is>
          <t>Gg CO2 / yr</t>
        </is>
      </c>
      <c r="E2705" s="13" t="n">
        <v>5</v>
      </c>
      <c r="F2705" t="n">
        <v>42600</v>
      </c>
      <c r="G2705" t="n">
        <v>42600</v>
      </c>
      <c r="H2705" t="n">
        <v>42600</v>
      </c>
      <c r="I2705" t="n">
        <v>42600</v>
      </c>
      <c r="J2705" t="n">
        <v>42600</v>
      </c>
    </row>
    <row r="2706">
      <c r="A2706" t="inlineStr">
        <is>
          <t>HISTTP</t>
        </is>
      </c>
      <c r="B2706" t="inlineStr">
        <is>
          <t>BASIC</t>
        </is>
      </c>
      <c r="C2706" t="inlineStr">
        <is>
          <t>CO2</t>
        </is>
      </c>
      <c r="D2706" t="inlineStr">
        <is>
          <t>Gg CO2 / yr</t>
        </is>
      </c>
      <c r="E2706" s="13" t="inlineStr">
        <is>
          <t>M.0.EL</t>
        </is>
      </c>
      <c r="F2706" t="n">
        <v>13900000</v>
      </c>
      <c r="G2706" t="n">
        <v>13800000</v>
      </c>
      <c r="H2706" t="n">
        <v>14100000</v>
      </c>
      <c r="I2706" t="n">
        <v>14400000</v>
      </c>
      <c r="J2706" t="n">
        <v>14700000</v>
      </c>
    </row>
    <row r="2707">
      <c r="A2707" t="inlineStr">
        <is>
          <t>HISTTP</t>
        </is>
      </c>
      <c r="B2707" t="inlineStr">
        <is>
          <t>BASIC</t>
        </is>
      </c>
      <c r="C2707" t="inlineStr">
        <is>
          <t>CO2</t>
        </is>
      </c>
      <c r="D2707" t="inlineStr">
        <is>
          <t>Gg CO2 / yr</t>
        </is>
      </c>
      <c r="E2707" s="13" t="inlineStr">
        <is>
          <t>M.AG</t>
        </is>
      </c>
      <c r="F2707" t="n">
        <v>42700</v>
      </c>
      <c r="G2707" t="n">
        <v>40200</v>
      </c>
      <c r="H2707" t="n">
        <v>40100</v>
      </c>
      <c r="I2707" t="n">
        <v>40000</v>
      </c>
      <c r="J2707" t="n">
        <v>40000</v>
      </c>
    </row>
    <row r="2708">
      <c r="A2708" t="inlineStr">
        <is>
          <t>HISTTP</t>
        </is>
      </c>
      <c r="B2708" t="inlineStr">
        <is>
          <t>BASIC</t>
        </is>
      </c>
      <c r="C2708" t="inlineStr">
        <is>
          <t>CO2</t>
        </is>
      </c>
      <c r="D2708" t="inlineStr">
        <is>
          <t>Gg CO2 / yr</t>
        </is>
      </c>
      <c r="E2708" s="13" t="inlineStr">
        <is>
          <t>M.AG.ELV</t>
        </is>
      </c>
      <c r="F2708" t="n">
        <v>42700</v>
      </c>
      <c r="G2708" t="n">
        <v>40200</v>
      </c>
      <c r="H2708" t="n">
        <v>40100</v>
      </c>
      <c r="I2708" t="n">
        <v>40000</v>
      </c>
      <c r="J2708" t="n">
        <v>40000</v>
      </c>
    </row>
    <row r="2709">
      <c r="A2709" t="inlineStr">
        <is>
          <t>HISTTP</t>
        </is>
      </c>
      <c r="B2709" t="inlineStr">
        <is>
          <t>BDI</t>
        </is>
      </c>
      <c r="C2709" t="inlineStr">
        <is>
          <t>CO2</t>
        </is>
      </c>
      <c r="D2709" t="inlineStr">
        <is>
          <t>Gg CO2 / yr</t>
        </is>
      </c>
      <c r="E2709" s="13" t="n">
        <v>1</v>
      </c>
      <c r="F2709" t="n">
        <v>356</v>
      </c>
      <c r="G2709" t="n">
        <v>403</v>
      </c>
      <c r="H2709" t="n">
        <v>510</v>
      </c>
      <c r="I2709" t="n">
        <v>537</v>
      </c>
      <c r="J2709" t="n">
        <v>543</v>
      </c>
    </row>
    <row r="2710">
      <c r="A2710" t="inlineStr">
        <is>
          <t>HISTTP</t>
        </is>
      </c>
      <c r="B2710" t="inlineStr">
        <is>
          <t>BDI</t>
        </is>
      </c>
      <c r="C2710" t="inlineStr">
        <is>
          <t>CO2</t>
        </is>
      </c>
      <c r="D2710" t="inlineStr">
        <is>
          <t>Gg CO2 / yr</t>
        </is>
      </c>
      <c r="E2710" s="13" t="inlineStr">
        <is>
          <t>1.A</t>
        </is>
      </c>
      <c r="F2710" t="n">
        <v>356</v>
      </c>
      <c r="G2710" t="n">
        <v>403</v>
      </c>
      <c r="H2710" t="n">
        <v>510</v>
      </c>
      <c r="I2710" t="n">
        <v>537</v>
      </c>
      <c r="J2710" t="n">
        <v>543</v>
      </c>
    </row>
    <row r="2711">
      <c r="A2711" t="inlineStr">
        <is>
          <t>HISTTP</t>
        </is>
      </c>
      <c r="B2711" t="inlineStr">
        <is>
          <t>BDI</t>
        </is>
      </c>
      <c r="C2711" t="inlineStr">
        <is>
          <t>CO2</t>
        </is>
      </c>
      <c r="D2711" t="inlineStr">
        <is>
          <t>Gg CO2 / yr</t>
        </is>
      </c>
      <c r="E2711" s="13" t="n">
        <v>2</v>
      </c>
      <c r="F2711" t="n">
        <v>81.5</v>
      </c>
      <c r="G2711" t="n">
        <v>84.8</v>
      </c>
      <c r="H2711" t="n">
        <v>66.7</v>
      </c>
      <c r="I2711" t="n">
        <v>71</v>
      </c>
      <c r="J2711" t="n">
        <v>70</v>
      </c>
    </row>
    <row r="2712">
      <c r="A2712" t="inlineStr">
        <is>
          <t>HISTTP</t>
        </is>
      </c>
      <c r="B2712" t="inlineStr">
        <is>
          <t>BDI</t>
        </is>
      </c>
      <c r="C2712" t="inlineStr">
        <is>
          <t>CO2</t>
        </is>
      </c>
      <c r="D2712" t="inlineStr">
        <is>
          <t>Gg CO2 / yr</t>
        </is>
      </c>
      <c r="E2712" s="13" t="inlineStr">
        <is>
          <t>2.A</t>
        </is>
      </c>
      <c r="F2712" t="n">
        <v>38.8</v>
      </c>
      <c r="G2712" t="n">
        <v>38.8</v>
      </c>
      <c r="H2712" t="n">
        <v>17.4</v>
      </c>
      <c r="I2712" t="n">
        <v>17.4</v>
      </c>
      <c r="J2712" t="n">
        <v>17.4</v>
      </c>
    </row>
    <row r="2713">
      <c r="A2713" t="inlineStr">
        <is>
          <t>HISTTP</t>
        </is>
      </c>
      <c r="B2713" t="inlineStr">
        <is>
          <t>BDI</t>
        </is>
      </c>
      <c r="C2713" t="inlineStr">
        <is>
          <t>CO2</t>
        </is>
      </c>
      <c r="D2713" t="inlineStr">
        <is>
          <t>Gg CO2 / yr</t>
        </is>
      </c>
      <c r="E2713" s="13" t="inlineStr">
        <is>
          <t>2.D</t>
        </is>
      </c>
      <c r="F2713" t="n">
        <v>42.8</v>
      </c>
      <c r="G2713" t="n">
        <v>46</v>
      </c>
      <c r="H2713" t="n">
        <v>49.3</v>
      </c>
      <c r="I2713" t="n">
        <v>53.6</v>
      </c>
      <c r="J2713" t="n">
        <v>52.6</v>
      </c>
    </row>
    <row r="2714">
      <c r="A2714" t="inlineStr">
        <is>
          <t>HISTTP</t>
        </is>
      </c>
      <c r="B2714" t="inlineStr">
        <is>
          <t>BDI</t>
        </is>
      </c>
      <c r="C2714" t="inlineStr">
        <is>
          <t>CO2</t>
        </is>
      </c>
      <c r="D2714" t="inlineStr">
        <is>
          <t>Gg CO2 / yr</t>
        </is>
      </c>
      <c r="E2714" s="13" t="inlineStr">
        <is>
          <t>M.0.EL</t>
        </is>
      </c>
      <c r="F2714" t="n">
        <v>437</v>
      </c>
      <c r="G2714" t="n">
        <v>488</v>
      </c>
      <c r="H2714" t="n">
        <v>576</v>
      </c>
      <c r="I2714" t="n">
        <v>609</v>
      </c>
      <c r="J2714" t="n">
        <v>613</v>
      </c>
    </row>
    <row r="2715">
      <c r="A2715" t="inlineStr">
        <is>
          <t>HISTTP</t>
        </is>
      </c>
      <c r="B2715" t="inlineStr">
        <is>
          <t>BDI</t>
        </is>
      </c>
      <c r="C2715" t="inlineStr">
        <is>
          <t>CO2</t>
        </is>
      </c>
      <c r="D2715" t="inlineStr">
        <is>
          <t>Gg CO2 / yr</t>
        </is>
      </c>
      <c r="E2715" s="13" t="inlineStr">
        <is>
          <t>M.AG</t>
        </is>
      </c>
      <c r="F2715" t="n">
        <v>0.0598</v>
      </c>
      <c r="G2715" t="n">
        <v>0.0682</v>
      </c>
      <c r="H2715" t="n">
        <v>0.0682</v>
      </c>
      <c r="I2715" t="n">
        <v>0.0682</v>
      </c>
      <c r="J2715" t="n">
        <v>0</v>
      </c>
    </row>
    <row r="2716">
      <c r="A2716" t="inlineStr">
        <is>
          <t>HISTTP</t>
        </is>
      </c>
      <c r="B2716" t="inlineStr">
        <is>
          <t>BDI</t>
        </is>
      </c>
      <c r="C2716" t="inlineStr">
        <is>
          <t>CO2</t>
        </is>
      </c>
      <c r="D2716" t="inlineStr">
        <is>
          <t>Gg CO2 / yr</t>
        </is>
      </c>
      <c r="E2716" s="13" t="inlineStr">
        <is>
          <t>M.AG.ELV</t>
        </is>
      </c>
      <c r="F2716" t="n">
        <v>0.0598</v>
      </c>
      <c r="G2716" t="n">
        <v>0.0682</v>
      </c>
      <c r="H2716" t="n">
        <v>0.0682</v>
      </c>
      <c r="I2716" t="n">
        <v>0.0682</v>
      </c>
      <c r="J2716" t="n">
        <v>0</v>
      </c>
    </row>
    <row r="2717">
      <c r="A2717" t="inlineStr">
        <is>
          <t>HISTTP</t>
        </is>
      </c>
      <c r="B2717" t="inlineStr">
        <is>
          <t>BEL</t>
        </is>
      </c>
      <c r="C2717" t="inlineStr">
        <is>
          <t>CO2</t>
        </is>
      </c>
      <c r="D2717" t="inlineStr">
        <is>
          <t>Gg CO2 / yr</t>
        </is>
      </c>
      <c r="E2717" s="13" t="n">
        <v>1</v>
      </c>
      <c r="F2717" t="n">
        <v>95000</v>
      </c>
      <c r="G2717" t="n">
        <v>92300</v>
      </c>
      <c r="H2717" t="n">
        <v>93000</v>
      </c>
      <c r="I2717" t="n">
        <v>98200</v>
      </c>
      <c r="J2717" t="n">
        <v>95300</v>
      </c>
    </row>
    <row r="2718">
      <c r="A2718" t="inlineStr">
        <is>
          <t>HISTTP</t>
        </is>
      </c>
      <c r="B2718" t="inlineStr">
        <is>
          <t>BEL</t>
        </is>
      </c>
      <c r="C2718" t="inlineStr">
        <is>
          <t>CO2</t>
        </is>
      </c>
      <c r="D2718" t="inlineStr">
        <is>
          <t>Gg CO2 / yr</t>
        </is>
      </c>
      <c r="E2718" s="13" t="inlineStr">
        <is>
          <t>1.A</t>
        </is>
      </c>
      <c r="F2718" t="n">
        <v>94800</v>
      </c>
      <c r="G2718" t="n">
        <v>92200</v>
      </c>
      <c r="H2718" t="n">
        <v>92800</v>
      </c>
      <c r="I2718" t="n">
        <v>98000</v>
      </c>
      <c r="J2718" t="n">
        <v>95000</v>
      </c>
    </row>
    <row r="2719">
      <c r="A2719" t="inlineStr">
        <is>
          <t>HISTTP</t>
        </is>
      </c>
      <c r="B2719" t="inlineStr">
        <is>
          <t>BEL</t>
        </is>
      </c>
      <c r="C2719" t="inlineStr">
        <is>
          <t>CO2</t>
        </is>
      </c>
      <c r="D2719" t="inlineStr">
        <is>
          <t>Gg CO2 / yr</t>
        </is>
      </c>
      <c r="E2719" s="13" t="inlineStr">
        <is>
          <t>1.B</t>
        </is>
      </c>
      <c r="F2719" t="n">
        <v>146</v>
      </c>
      <c r="G2719" t="n">
        <v>141</v>
      </c>
      <c r="H2719" t="n">
        <v>129</v>
      </c>
      <c r="I2719" t="n">
        <v>125</v>
      </c>
      <c r="J2719" t="n">
        <v>235</v>
      </c>
    </row>
    <row r="2720">
      <c r="A2720" t="inlineStr">
        <is>
          <t>HISTTP</t>
        </is>
      </c>
      <c r="B2720" t="inlineStr">
        <is>
          <t>BEL</t>
        </is>
      </c>
      <c r="C2720" t="inlineStr">
        <is>
          <t>CO2</t>
        </is>
      </c>
      <c r="D2720" t="inlineStr">
        <is>
          <t>Gg CO2 / yr</t>
        </is>
      </c>
      <c r="E2720" s="13" t="inlineStr">
        <is>
          <t>1.B.1</t>
        </is>
      </c>
      <c r="F2720" t="n">
        <v>146</v>
      </c>
      <c r="G2720" t="n">
        <v>141</v>
      </c>
      <c r="H2720" t="n">
        <v>129</v>
      </c>
      <c r="I2720" t="n">
        <v>125</v>
      </c>
      <c r="J2720" t="n">
        <v>235</v>
      </c>
    </row>
    <row r="2721">
      <c r="A2721" t="inlineStr">
        <is>
          <t>HISTTP</t>
        </is>
      </c>
      <c r="B2721" t="inlineStr">
        <is>
          <t>BEL</t>
        </is>
      </c>
      <c r="C2721" t="inlineStr">
        <is>
          <t>CO2</t>
        </is>
      </c>
      <c r="D2721" t="inlineStr">
        <is>
          <t>Gg CO2 / yr</t>
        </is>
      </c>
      <c r="E2721" s="13" t="inlineStr">
        <is>
          <t>1.B.2</t>
        </is>
      </c>
      <c r="F2721" t="n">
        <v>0.0271</v>
      </c>
      <c r="G2721" t="n">
        <v>0.0268</v>
      </c>
      <c r="H2721" t="n">
        <v>0.0272</v>
      </c>
      <c r="I2721" t="n">
        <v>0.0333</v>
      </c>
      <c r="J2721" t="n">
        <v>0.0319</v>
      </c>
    </row>
    <row r="2722">
      <c r="A2722" t="inlineStr">
        <is>
          <t>HISTTP</t>
        </is>
      </c>
      <c r="B2722" t="inlineStr">
        <is>
          <t>BEL</t>
        </is>
      </c>
      <c r="C2722" t="inlineStr">
        <is>
          <t>CO2</t>
        </is>
      </c>
      <c r="D2722" t="inlineStr">
        <is>
          <t>Gg CO2 / yr</t>
        </is>
      </c>
      <c r="E2722" s="13" t="n">
        <v>2</v>
      </c>
      <c r="F2722" t="n">
        <v>8140</v>
      </c>
      <c r="G2722" t="n">
        <v>8310</v>
      </c>
      <c r="H2722" t="n">
        <v>8100</v>
      </c>
      <c r="I2722" t="n">
        <v>8370</v>
      </c>
      <c r="J2722" t="n">
        <v>8260</v>
      </c>
    </row>
    <row r="2723">
      <c r="A2723" t="inlineStr">
        <is>
          <t>HISTTP</t>
        </is>
      </c>
      <c r="B2723" t="inlineStr">
        <is>
          <t>BEL</t>
        </is>
      </c>
      <c r="C2723" t="inlineStr">
        <is>
          <t>CO2</t>
        </is>
      </c>
      <c r="D2723" t="inlineStr">
        <is>
          <t>Gg CO2 / yr</t>
        </is>
      </c>
      <c r="E2723" s="13" t="inlineStr">
        <is>
          <t>2.A</t>
        </is>
      </c>
      <c r="F2723" t="n">
        <v>2350</v>
      </c>
      <c r="G2723" t="n">
        <v>2440</v>
      </c>
      <c r="H2723" t="n">
        <v>2290</v>
      </c>
      <c r="I2723" t="n">
        <v>2530</v>
      </c>
      <c r="J2723" t="n">
        <v>2820</v>
      </c>
    </row>
    <row r="2724">
      <c r="A2724" t="inlineStr">
        <is>
          <t>HISTTP</t>
        </is>
      </c>
      <c r="B2724" t="inlineStr">
        <is>
          <t>BEL</t>
        </is>
      </c>
      <c r="C2724" t="inlineStr">
        <is>
          <t>CO2</t>
        </is>
      </c>
      <c r="D2724" t="inlineStr">
        <is>
          <t>Gg CO2 / yr</t>
        </is>
      </c>
      <c r="E2724" s="13" t="inlineStr">
        <is>
          <t>2.B</t>
        </is>
      </c>
      <c r="F2724" t="n">
        <v>4310</v>
      </c>
      <c r="G2724" t="n">
        <v>4340</v>
      </c>
      <c r="H2724" t="n">
        <v>4230</v>
      </c>
      <c r="I2724" t="n">
        <v>4270</v>
      </c>
      <c r="J2724" t="n">
        <v>3870</v>
      </c>
    </row>
    <row r="2725">
      <c r="A2725" t="inlineStr">
        <is>
          <t>HISTTP</t>
        </is>
      </c>
      <c r="B2725" t="inlineStr">
        <is>
          <t>BEL</t>
        </is>
      </c>
      <c r="C2725" t="inlineStr">
        <is>
          <t>CO2</t>
        </is>
      </c>
      <c r="D2725" t="inlineStr">
        <is>
          <t>Gg CO2 / yr</t>
        </is>
      </c>
      <c r="E2725" s="13" t="inlineStr">
        <is>
          <t>2.C</t>
        </is>
      </c>
      <c r="F2725" t="n">
        <v>587</v>
      </c>
      <c r="G2725" t="n">
        <v>615</v>
      </c>
      <c r="H2725" t="n">
        <v>642</v>
      </c>
      <c r="I2725" t="n">
        <v>653</v>
      </c>
      <c r="J2725" t="n">
        <v>663</v>
      </c>
    </row>
    <row r="2726">
      <c r="A2726" t="inlineStr">
        <is>
          <t>HISTTP</t>
        </is>
      </c>
      <c r="B2726" t="inlineStr">
        <is>
          <t>BEL</t>
        </is>
      </c>
      <c r="C2726" t="inlineStr">
        <is>
          <t>CO2</t>
        </is>
      </c>
      <c r="D2726" t="inlineStr">
        <is>
          <t>Gg CO2 / yr</t>
        </is>
      </c>
      <c r="E2726" s="13" t="inlineStr">
        <is>
          <t>2.D</t>
        </is>
      </c>
      <c r="F2726" t="n">
        <v>874</v>
      </c>
      <c r="G2726" t="n">
        <v>895</v>
      </c>
      <c r="H2726" t="n">
        <v>914</v>
      </c>
      <c r="I2726" t="n">
        <v>889</v>
      </c>
      <c r="J2726" t="n">
        <v>889</v>
      </c>
    </row>
    <row r="2727">
      <c r="A2727" t="inlineStr">
        <is>
          <t>HISTTP</t>
        </is>
      </c>
      <c r="B2727" t="inlineStr">
        <is>
          <t>BEL</t>
        </is>
      </c>
      <c r="C2727" t="inlineStr">
        <is>
          <t>CO2</t>
        </is>
      </c>
      <c r="D2727" t="inlineStr">
        <is>
          <t>Gg CO2 / yr</t>
        </is>
      </c>
      <c r="E2727" s="13" t="inlineStr">
        <is>
          <t>2.H</t>
        </is>
      </c>
      <c r="F2727" t="n">
        <v>22</v>
      </c>
      <c r="G2727" t="n">
        <v>20.6</v>
      </c>
      <c r="H2727" t="n">
        <v>20.2</v>
      </c>
      <c r="I2727" t="n">
        <v>24.4</v>
      </c>
      <c r="J2727" t="n">
        <v>22.9</v>
      </c>
    </row>
    <row r="2728">
      <c r="A2728" t="inlineStr">
        <is>
          <t>HISTTP</t>
        </is>
      </c>
      <c r="B2728" t="inlineStr">
        <is>
          <t>BEL</t>
        </is>
      </c>
      <c r="C2728" t="inlineStr">
        <is>
          <t>CO2</t>
        </is>
      </c>
      <c r="D2728" t="inlineStr">
        <is>
          <t>Gg CO2 / yr</t>
        </is>
      </c>
      <c r="E2728" s="13" t="n">
        <v>4</v>
      </c>
      <c r="F2728" t="n">
        <v>1.7</v>
      </c>
      <c r="G2728" t="n">
        <v>3.16</v>
      </c>
      <c r="H2728" t="n">
        <v>1.67</v>
      </c>
      <c r="I2728" t="n">
        <v>3.75</v>
      </c>
      <c r="J2728" t="n">
        <v>1.3</v>
      </c>
    </row>
    <row r="2729">
      <c r="A2729" t="inlineStr">
        <is>
          <t>HISTTP</t>
        </is>
      </c>
      <c r="B2729" t="inlineStr">
        <is>
          <t>BEL</t>
        </is>
      </c>
      <c r="C2729" t="inlineStr">
        <is>
          <t>CO2</t>
        </is>
      </c>
      <c r="D2729" t="inlineStr">
        <is>
          <t>Gg CO2 / yr</t>
        </is>
      </c>
      <c r="E2729" s="13" t="inlineStr">
        <is>
          <t>M.0.EL</t>
        </is>
      </c>
      <c r="F2729" t="n">
        <v>103000</v>
      </c>
      <c r="G2729" t="n">
        <v>101000</v>
      </c>
      <c r="H2729" t="n">
        <v>101000</v>
      </c>
      <c r="I2729" t="n">
        <v>107000</v>
      </c>
      <c r="J2729" t="n">
        <v>104000</v>
      </c>
    </row>
    <row r="2730">
      <c r="A2730" t="inlineStr">
        <is>
          <t>HISTTP</t>
        </is>
      </c>
      <c r="B2730" t="inlineStr">
        <is>
          <t>BEL</t>
        </is>
      </c>
      <c r="C2730" t="inlineStr">
        <is>
          <t>CO2</t>
        </is>
      </c>
      <c r="D2730" t="inlineStr">
        <is>
          <t>Gg CO2 / yr</t>
        </is>
      </c>
      <c r="E2730" s="13" t="inlineStr">
        <is>
          <t>M.AG</t>
        </is>
      </c>
      <c r="F2730" t="n">
        <v>146</v>
      </c>
      <c r="G2730" t="n">
        <v>146</v>
      </c>
      <c r="H2730" t="n">
        <v>146</v>
      </c>
      <c r="I2730" t="n">
        <v>146</v>
      </c>
      <c r="J2730" t="n">
        <v>145</v>
      </c>
    </row>
    <row r="2731">
      <c r="A2731" t="inlineStr">
        <is>
          <t>HISTTP</t>
        </is>
      </c>
      <c r="B2731" t="inlineStr">
        <is>
          <t>BEL</t>
        </is>
      </c>
      <c r="C2731" t="inlineStr">
        <is>
          <t>CO2</t>
        </is>
      </c>
      <c r="D2731" t="inlineStr">
        <is>
          <t>Gg CO2 / yr</t>
        </is>
      </c>
      <c r="E2731" s="13" t="inlineStr">
        <is>
          <t>M.AG.ELV</t>
        </is>
      </c>
      <c r="F2731" t="n">
        <v>146</v>
      </c>
      <c r="G2731" t="n">
        <v>146</v>
      </c>
      <c r="H2731" t="n">
        <v>146</v>
      </c>
      <c r="I2731" t="n">
        <v>146</v>
      </c>
      <c r="J2731" t="n">
        <v>145</v>
      </c>
    </row>
    <row r="2732">
      <c r="A2732" t="inlineStr">
        <is>
          <t>HISTTP</t>
        </is>
      </c>
      <c r="B2732" t="inlineStr">
        <is>
          <t>BEN</t>
        </is>
      </c>
      <c r="C2732" t="inlineStr">
        <is>
          <t>CO2</t>
        </is>
      </c>
      <c r="D2732" t="inlineStr">
        <is>
          <t>Gg CO2 / yr</t>
        </is>
      </c>
      <c r="E2732" s="13" t="n">
        <v>1</v>
      </c>
      <c r="F2732" t="n">
        <v>5380</v>
      </c>
      <c r="G2732" t="n">
        <v>6050</v>
      </c>
      <c r="H2732" t="n">
        <v>6720</v>
      </c>
      <c r="I2732" t="n">
        <v>6760</v>
      </c>
      <c r="J2732" t="n">
        <v>6870</v>
      </c>
    </row>
    <row r="2733">
      <c r="A2733" t="inlineStr">
        <is>
          <t>HISTTP</t>
        </is>
      </c>
      <c r="B2733" t="inlineStr">
        <is>
          <t>BEN</t>
        </is>
      </c>
      <c r="C2733" t="inlineStr">
        <is>
          <t>CO2</t>
        </is>
      </c>
      <c r="D2733" t="inlineStr">
        <is>
          <t>Gg CO2 / yr</t>
        </is>
      </c>
      <c r="E2733" s="13" t="inlineStr">
        <is>
          <t>1.A</t>
        </is>
      </c>
      <c r="F2733" t="n">
        <v>5380</v>
      </c>
      <c r="G2733" t="n">
        <v>6050</v>
      </c>
      <c r="H2733" t="n">
        <v>6720</v>
      </c>
      <c r="I2733" t="n">
        <v>6760</v>
      </c>
      <c r="J2733" t="n">
        <v>6870</v>
      </c>
    </row>
    <row r="2734">
      <c r="A2734" t="inlineStr">
        <is>
          <t>HISTTP</t>
        </is>
      </c>
      <c r="B2734" t="inlineStr">
        <is>
          <t>BEN</t>
        </is>
      </c>
      <c r="C2734" t="inlineStr">
        <is>
          <t>CO2</t>
        </is>
      </c>
      <c r="D2734" t="inlineStr">
        <is>
          <t>Gg CO2 / yr</t>
        </is>
      </c>
      <c r="E2734" s="13" t="inlineStr">
        <is>
          <t>1.B</t>
        </is>
      </c>
      <c r="F2734" t="n">
        <v>0</v>
      </c>
      <c r="G2734" t="n">
        <v>0</v>
      </c>
      <c r="H2734" t="n">
        <v>0</v>
      </c>
      <c r="I2734" t="n">
        <v>0</v>
      </c>
      <c r="J2734" t="n">
        <v>0</v>
      </c>
    </row>
    <row r="2735">
      <c r="A2735" t="inlineStr">
        <is>
          <t>HISTTP</t>
        </is>
      </c>
      <c r="B2735" t="inlineStr">
        <is>
          <t>BEN</t>
        </is>
      </c>
      <c r="C2735" t="inlineStr">
        <is>
          <t>CO2</t>
        </is>
      </c>
      <c r="D2735" t="inlineStr">
        <is>
          <t>Gg CO2 / yr</t>
        </is>
      </c>
      <c r="E2735" s="13" t="inlineStr">
        <is>
          <t>1.B.2</t>
        </is>
      </c>
      <c r="F2735" t="n">
        <v>0</v>
      </c>
      <c r="G2735" t="n">
        <v>0</v>
      </c>
      <c r="H2735" t="n">
        <v>0</v>
      </c>
      <c r="I2735" t="n">
        <v>0</v>
      </c>
      <c r="J2735" t="n">
        <v>0</v>
      </c>
    </row>
    <row r="2736">
      <c r="A2736" t="inlineStr">
        <is>
          <t>HISTTP</t>
        </is>
      </c>
      <c r="B2736" t="inlineStr">
        <is>
          <t>BEN</t>
        </is>
      </c>
      <c r="C2736" t="inlineStr">
        <is>
          <t>CO2</t>
        </is>
      </c>
      <c r="D2736" t="inlineStr">
        <is>
          <t>Gg CO2 / yr</t>
        </is>
      </c>
      <c r="E2736" s="13" t="n">
        <v>2</v>
      </c>
      <c r="F2736" t="n">
        <v>264</v>
      </c>
      <c r="G2736" t="n">
        <v>260</v>
      </c>
      <c r="H2736" t="n">
        <v>261</v>
      </c>
      <c r="I2736" t="n">
        <v>261</v>
      </c>
      <c r="J2736" t="n">
        <v>263</v>
      </c>
    </row>
    <row r="2737">
      <c r="A2737" t="inlineStr">
        <is>
          <t>HISTTP</t>
        </is>
      </c>
      <c r="B2737" t="inlineStr">
        <is>
          <t>BEN</t>
        </is>
      </c>
      <c r="C2737" t="inlineStr">
        <is>
          <t>CO2</t>
        </is>
      </c>
      <c r="D2737" t="inlineStr">
        <is>
          <t>Gg CO2 / yr</t>
        </is>
      </c>
      <c r="E2737" s="13" t="inlineStr">
        <is>
          <t>2.A</t>
        </is>
      </c>
      <c r="F2737" t="n">
        <v>214</v>
      </c>
      <c r="G2737" t="n">
        <v>210</v>
      </c>
      <c r="H2737" t="n">
        <v>211</v>
      </c>
      <c r="I2737" t="n">
        <v>211</v>
      </c>
      <c r="J2737" t="n">
        <v>211</v>
      </c>
    </row>
    <row r="2738">
      <c r="A2738" t="inlineStr">
        <is>
          <t>HISTTP</t>
        </is>
      </c>
      <c r="B2738" t="inlineStr">
        <is>
          <t>BEN</t>
        </is>
      </c>
      <c r="C2738" t="inlineStr">
        <is>
          <t>CO2</t>
        </is>
      </c>
      <c r="D2738" t="inlineStr">
        <is>
          <t>Gg CO2 / yr</t>
        </is>
      </c>
      <c r="E2738" s="13" t="inlineStr">
        <is>
          <t>2.D</t>
        </is>
      </c>
      <c r="F2738" t="n">
        <v>50</v>
      </c>
      <c r="G2738" t="n">
        <v>50.2</v>
      </c>
      <c r="H2738" t="n">
        <v>50.3</v>
      </c>
      <c r="I2738" t="n">
        <v>50.5</v>
      </c>
      <c r="J2738" t="n">
        <v>51.9</v>
      </c>
    </row>
    <row r="2739">
      <c r="A2739" t="inlineStr">
        <is>
          <t>HISTTP</t>
        </is>
      </c>
      <c r="B2739" t="inlineStr">
        <is>
          <t>BEN</t>
        </is>
      </c>
      <c r="C2739" t="inlineStr">
        <is>
          <t>CO2</t>
        </is>
      </c>
      <c r="D2739" t="inlineStr">
        <is>
          <t>Gg CO2 / yr</t>
        </is>
      </c>
      <c r="E2739" s="13" t="n">
        <v>4</v>
      </c>
      <c r="F2739" t="n">
        <v>0.315</v>
      </c>
      <c r="G2739" t="n">
        <v>0.327</v>
      </c>
      <c r="H2739" t="n">
        <v>0.341</v>
      </c>
      <c r="I2739" t="n">
        <v>0.354</v>
      </c>
      <c r="J2739" t="n">
        <v>0.359</v>
      </c>
    </row>
    <row r="2740">
      <c r="A2740" t="inlineStr">
        <is>
          <t>HISTTP</t>
        </is>
      </c>
      <c r="B2740" t="inlineStr">
        <is>
          <t>BEN</t>
        </is>
      </c>
      <c r="C2740" t="inlineStr">
        <is>
          <t>CO2</t>
        </is>
      </c>
      <c r="D2740" t="inlineStr">
        <is>
          <t>Gg CO2 / yr</t>
        </is>
      </c>
      <c r="E2740" s="13" t="inlineStr">
        <is>
          <t>M.0.EL</t>
        </is>
      </c>
      <c r="F2740" t="n">
        <v>5650</v>
      </c>
      <c r="G2740" t="n">
        <v>6310</v>
      </c>
      <c r="H2740" t="n">
        <v>6980</v>
      </c>
      <c r="I2740" t="n">
        <v>7030</v>
      </c>
      <c r="J2740" t="n">
        <v>7140</v>
      </c>
    </row>
    <row r="2741">
      <c r="A2741" t="inlineStr">
        <is>
          <t>HISTTP</t>
        </is>
      </c>
      <c r="B2741" t="inlineStr">
        <is>
          <t>BEN</t>
        </is>
      </c>
      <c r="C2741" t="inlineStr">
        <is>
          <t>CO2</t>
        </is>
      </c>
      <c r="D2741" t="inlineStr">
        <is>
          <t>Gg CO2 / yr</t>
        </is>
      </c>
      <c r="E2741" s="13" t="inlineStr">
        <is>
          <t>M.AG</t>
        </is>
      </c>
      <c r="F2741" t="n">
        <v>3.57</v>
      </c>
      <c r="G2741" t="n">
        <v>3.25</v>
      </c>
      <c r="H2741" t="n">
        <v>2.93</v>
      </c>
      <c r="I2741" t="n">
        <v>2.62</v>
      </c>
      <c r="J2741" t="n">
        <v>2.3</v>
      </c>
    </row>
    <row r="2742">
      <c r="A2742" t="inlineStr">
        <is>
          <t>HISTTP</t>
        </is>
      </c>
      <c r="B2742" t="inlineStr">
        <is>
          <t>BEN</t>
        </is>
      </c>
      <c r="C2742" t="inlineStr">
        <is>
          <t>CO2</t>
        </is>
      </c>
      <c r="D2742" t="inlineStr">
        <is>
          <t>Gg CO2 / yr</t>
        </is>
      </c>
      <c r="E2742" s="13" t="inlineStr">
        <is>
          <t>M.AG.ELV</t>
        </is>
      </c>
      <c r="F2742" t="n">
        <v>3.57</v>
      </c>
      <c r="G2742" t="n">
        <v>3.25</v>
      </c>
      <c r="H2742" t="n">
        <v>2.93</v>
      </c>
      <c r="I2742" t="n">
        <v>2.62</v>
      </c>
      <c r="J2742" t="n">
        <v>2.3</v>
      </c>
    </row>
    <row r="2743">
      <c r="A2743" t="inlineStr">
        <is>
          <t>HISTTP</t>
        </is>
      </c>
      <c r="B2743" t="inlineStr">
        <is>
          <t>BFA</t>
        </is>
      </c>
      <c r="C2743" t="inlineStr">
        <is>
          <t>CO2</t>
        </is>
      </c>
      <c r="D2743" t="inlineStr">
        <is>
          <t>Gg CO2 / yr</t>
        </is>
      </c>
      <c r="E2743" s="13" t="n">
        <v>1</v>
      </c>
      <c r="F2743" t="n">
        <v>3200</v>
      </c>
      <c r="G2743" t="n">
        <v>3270</v>
      </c>
      <c r="H2743" t="n">
        <v>3820</v>
      </c>
      <c r="I2743" t="n">
        <v>3540</v>
      </c>
      <c r="J2743" t="n">
        <v>3590</v>
      </c>
    </row>
    <row r="2744">
      <c r="A2744" t="inlineStr">
        <is>
          <t>HISTTP</t>
        </is>
      </c>
      <c r="B2744" t="inlineStr">
        <is>
          <t>BFA</t>
        </is>
      </c>
      <c r="C2744" t="inlineStr">
        <is>
          <t>CO2</t>
        </is>
      </c>
      <c r="D2744" t="inlineStr">
        <is>
          <t>Gg CO2 / yr</t>
        </is>
      </c>
      <c r="E2744" s="13" t="inlineStr">
        <is>
          <t>1.A</t>
        </is>
      </c>
      <c r="F2744" t="n">
        <v>3200</v>
      </c>
      <c r="G2744" t="n">
        <v>3270</v>
      </c>
      <c r="H2744" t="n">
        <v>3820</v>
      </c>
      <c r="I2744" t="n">
        <v>3540</v>
      </c>
      <c r="J2744" t="n">
        <v>3590</v>
      </c>
    </row>
    <row r="2745">
      <c r="A2745" t="inlineStr">
        <is>
          <t>HISTTP</t>
        </is>
      </c>
      <c r="B2745" t="inlineStr">
        <is>
          <t>BFA</t>
        </is>
      </c>
      <c r="C2745" t="inlineStr">
        <is>
          <t>CO2</t>
        </is>
      </c>
      <c r="D2745" t="inlineStr">
        <is>
          <t>Gg CO2 / yr</t>
        </is>
      </c>
      <c r="E2745" s="13" t="n">
        <v>2</v>
      </c>
      <c r="F2745" t="n">
        <v>181</v>
      </c>
      <c r="G2745" t="n">
        <v>194</v>
      </c>
      <c r="H2745" t="n">
        <v>195</v>
      </c>
      <c r="I2745" t="n">
        <v>196</v>
      </c>
      <c r="J2745" t="n">
        <v>199</v>
      </c>
    </row>
    <row r="2746">
      <c r="A2746" t="inlineStr">
        <is>
          <t>HISTTP</t>
        </is>
      </c>
      <c r="B2746" t="inlineStr">
        <is>
          <t>BFA</t>
        </is>
      </c>
      <c r="C2746" t="inlineStr">
        <is>
          <t>CO2</t>
        </is>
      </c>
      <c r="D2746" t="inlineStr">
        <is>
          <t>Gg CO2 / yr</t>
        </is>
      </c>
      <c r="E2746" s="13" t="inlineStr">
        <is>
          <t>2.A</t>
        </is>
      </c>
      <c r="F2746" t="n">
        <v>102</v>
      </c>
      <c r="G2746" t="n">
        <v>116</v>
      </c>
      <c r="H2746" t="n">
        <v>116</v>
      </c>
      <c r="I2746" t="n">
        <v>116</v>
      </c>
      <c r="J2746" t="n">
        <v>116</v>
      </c>
    </row>
    <row r="2747">
      <c r="A2747" t="inlineStr">
        <is>
          <t>HISTTP</t>
        </is>
      </c>
      <c r="B2747" t="inlineStr">
        <is>
          <t>BFA</t>
        </is>
      </c>
      <c r="C2747" t="inlineStr">
        <is>
          <t>CO2</t>
        </is>
      </c>
      <c r="D2747" t="inlineStr">
        <is>
          <t>Gg CO2 / yr</t>
        </is>
      </c>
      <c r="E2747" s="13" t="inlineStr">
        <is>
          <t>2.D</t>
        </is>
      </c>
      <c r="F2747" t="n">
        <v>79.2</v>
      </c>
      <c r="G2747" t="n">
        <v>77.8</v>
      </c>
      <c r="H2747" t="n">
        <v>79</v>
      </c>
      <c r="I2747" t="n">
        <v>79.59999999999999</v>
      </c>
      <c r="J2747" t="n">
        <v>82.7</v>
      </c>
    </row>
    <row r="2748">
      <c r="A2748" t="inlineStr">
        <is>
          <t>HISTTP</t>
        </is>
      </c>
      <c r="B2748" t="inlineStr">
        <is>
          <t>BFA</t>
        </is>
      </c>
      <c r="C2748" t="inlineStr">
        <is>
          <t>CO2</t>
        </is>
      </c>
      <c r="D2748" t="inlineStr">
        <is>
          <t>Gg CO2 / yr</t>
        </is>
      </c>
      <c r="E2748" s="13" t="inlineStr">
        <is>
          <t>M.0.EL</t>
        </is>
      </c>
      <c r="F2748" t="n">
        <v>3380</v>
      </c>
      <c r="G2748" t="n">
        <v>3460</v>
      </c>
      <c r="H2748" t="n">
        <v>4020</v>
      </c>
      <c r="I2748" t="n">
        <v>3730</v>
      </c>
      <c r="J2748" t="n">
        <v>3790</v>
      </c>
    </row>
    <row r="2749">
      <c r="A2749" t="inlineStr">
        <is>
          <t>HISTTP</t>
        </is>
      </c>
      <c r="B2749" t="inlineStr">
        <is>
          <t>BFA</t>
        </is>
      </c>
      <c r="C2749" t="inlineStr">
        <is>
          <t>CO2</t>
        </is>
      </c>
      <c r="D2749" t="inlineStr">
        <is>
          <t>Gg CO2 / yr</t>
        </is>
      </c>
      <c r="E2749" s="13" t="inlineStr">
        <is>
          <t>M.AG</t>
        </is>
      </c>
      <c r="F2749" t="n">
        <v>0</v>
      </c>
      <c r="G2749" t="n">
        <v>0</v>
      </c>
      <c r="H2749" t="n">
        <v>0</v>
      </c>
      <c r="I2749" t="n">
        <v>0</v>
      </c>
      <c r="J2749" t="n">
        <v>0</v>
      </c>
    </row>
    <row r="2750">
      <c r="A2750" t="inlineStr">
        <is>
          <t>HISTTP</t>
        </is>
      </c>
      <c r="B2750" t="inlineStr">
        <is>
          <t>BFA</t>
        </is>
      </c>
      <c r="C2750" t="inlineStr">
        <is>
          <t>CO2</t>
        </is>
      </c>
      <c r="D2750" t="inlineStr">
        <is>
          <t>Gg CO2 / yr</t>
        </is>
      </c>
      <c r="E2750" s="13" t="inlineStr">
        <is>
          <t>M.AG.ELV</t>
        </is>
      </c>
      <c r="F2750" t="n">
        <v>0</v>
      </c>
      <c r="G2750" t="n">
        <v>0</v>
      </c>
      <c r="H2750" t="n">
        <v>0</v>
      </c>
      <c r="I2750" t="n">
        <v>0</v>
      </c>
      <c r="J2750" t="n">
        <v>0</v>
      </c>
    </row>
    <row r="2751">
      <c r="A2751" t="inlineStr">
        <is>
          <t>HISTTP</t>
        </is>
      </c>
      <c r="B2751" t="inlineStr">
        <is>
          <t>BGD</t>
        </is>
      </c>
      <c r="C2751" t="inlineStr">
        <is>
          <t>CO2</t>
        </is>
      </c>
      <c r="D2751" t="inlineStr">
        <is>
          <t>Gg CO2 / yr</t>
        </is>
      </c>
      <c r="E2751" s="13" t="n">
        <v>1</v>
      </c>
      <c r="F2751" t="n">
        <v>72200</v>
      </c>
      <c r="G2751" t="n">
        <v>75200</v>
      </c>
      <c r="H2751" t="n">
        <v>78800</v>
      </c>
      <c r="I2751" t="n">
        <v>84700</v>
      </c>
      <c r="J2751" t="n">
        <v>95400</v>
      </c>
    </row>
    <row r="2752">
      <c r="A2752" t="inlineStr">
        <is>
          <t>HISTTP</t>
        </is>
      </c>
      <c r="B2752" t="inlineStr">
        <is>
          <t>BGD</t>
        </is>
      </c>
      <c r="C2752" t="inlineStr">
        <is>
          <t>CO2</t>
        </is>
      </c>
      <c r="D2752" t="inlineStr">
        <is>
          <t>Gg CO2 / yr</t>
        </is>
      </c>
      <c r="E2752" s="13" t="inlineStr">
        <is>
          <t>1.A</t>
        </is>
      </c>
      <c r="F2752" t="n">
        <v>72100</v>
      </c>
      <c r="G2752" t="n">
        <v>75100</v>
      </c>
      <c r="H2752" t="n">
        <v>78800</v>
      </c>
      <c r="I2752" t="n">
        <v>84600</v>
      </c>
      <c r="J2752" t="n">
        <v>95400</v>
      </c>
    </row>
    <row r="2753">
      <c r="A2753" t="inlineStr">
        <is>
          <t>HISTTP</t>
        </is>
      </c>
      <c r="B2753" t="inlineStr">
        <is>
          <t>BGD</t>
        </is>
      </c>
      <c r="C2753" t="inlineStr">
        <is>
          <t>CO2</t>
        </is>
      </c>
      <c r="D2753" t="inlineStr">
        <is>
          <t>Gg CO2 / yr</t>
        </is>
      </c>
      <c r="E2753" s="13" t="inlineStr">
        <is>
          <t>1.B</t>
        </is>
      </c>
      <c r="F2753" t="n">
        <v>65.7</v>
      </c>
      <c r="G2753" t="n">
        <v>35</v>
      </c>
      <c r="H2753" t="n">
        <v>22.8</v>
      </c>
      <c r="I2753" t="n">
        <v>29.3</v>
      </c>
      <c r="J2753" t="n">
        <v>43.8</v>
      </c>
    </row>
    <row r="2754">
      <c r="A2754" t="inlineStr">
        <is>
          <t>HISTTP</t>
        </is>
      </c>
      <c r="B2754" t="inlineStr">
        <is>
          <t>BGD</t>
        </is>
      </c>
      <c r="C2754" t="inlineStr">
        <is>
          <t>CO2</t>
        </is>
      </c>
      <c r="D2754" t="inlineStr">
        <is>
          <t>Gg CO2 / yr</t>
        </is>
      </c>
      <c r="E2754" s="13" t="inlineStr">
        <is>
          <t>1.B.1</t>
        </is>
      </c>
      <c r="F2754" t="n">
        <v>5.3</v>
      </c>
      <c r="G2754" t="n">
        <v>8.01</v>
      </c>
      <c r="H2754" t="n">
        <v>9.09</v>
      </c>
      <c r="I2754" t="n">
        <v>9.6</v>
      </c>
      <c r="J2754" t="n">
        <v>9.81</v>
      </c>
    </row>
    <row r="2755">
      <c r="A2755" t="inlineStr">
        <is>
          <t>HISTTP</t>
        </is>
      </c>
      <c r="B2755" t="inlineStr">
        <is>
          <t>BGD</t>
        </is>
      </c>
      <c r="C2755" t="inlineStr">
        <is>
          <t>CO2</t>
        </is>
      </c>
      <c r="D2755" t="inlineStr">
        <is>
          <t>Gg CO2 / yr</t>
        </is>
      </c>
      <c r="E2755" s="13" t="inlineStr">
        <is>
          <t>1.B.2</t>
        </is>
      </c>
      <c r="F2755" t="n">
        <v>60.4</v>
      </c>
      <c r="G2755" t="n">
        <v>27</v>
      </c>
      <c r="H2755" t="n">
        <v>13.7</v>
      </c>
      <c r="I2755" t="n">
        <v>19.7</v>
      </c>
      <c r="J2755" t="n">
        <v>34</v>
      </c>
    </row>
    <row r="2756">
      <c r="A2756" t="inlineStr">
        <is>
          <t>HISTTP</t>
        </is>
      </c>
      <c r="B2756" t="inlineStr">
        <is>
          <t>BGD</t>
        </is>
      </c>
      <c r="C2756" t="inlineStr">
        <is>
          <t>CO2</t>
        </is>
      </c>
      <c r="D2756" t="inlineStr">
        <is>
          <t>Gg CO2 / yr</t>
        </is>
      </c>
      <c r="E2756" s="13" t="n">
        <v>2</v>
      </c>
      <c r="F2756" t="n">
        <v>2940</v>
      </c>
      <c r="G2756" t="n">
        <v>3020</v>
      </c>
      <c r="H2756" t="n">
        <v>2940</v>
      </c>
      <c r="I2756" t="n">
        <v>3020</v>
      </c>
      <c r="J2756" t="n">
        <v>2320</v>
      </c>
    </row>
    <row r="2757">
      <c r="A2757" t="inlineStr">
        <is>
          <t>HISTTP</t>
        </is>
      </c>
      <c r="B2757" t="inlineStr">
        <is>
          <t>BGD</t>
        </is>
      </c>
      <c r="C2757" t="inlineStr">
        <is>
          <t>CO2</t>
        </is>
      </c>
      <c r="D2757" t="inlineStr">
        <is>
          <t>Gg CO2 / yr</t>
        </is>
      </c>
      <c r="E2757" s="13" t="inlineStr">
        <is>
          <t>2.A</t>
        </is>
      </c>
      <c r="F2757" t="n">
        <v>1240</v>
      </c>
      <c r="G2757" t="n">
        <v>1420</v>
      </c>
      <c r="H2757" t="n">
        <v>1240</v>
      </c>
      <c r="I2757" t="n">
        <v>1240</v>
      </c>
      <c r="J2757" t="n">
        <v>1240</v>
      </c>
    </row>
    <row r="2758">
      <c r="A2758" t="inlineStr">
        <is>
          <t>HISTTP</t>
        </is>
      </c>
      <c r="B2758" t="inlineStr">
        <is>
          <t>BGD</t>
        </is>
      </c>
      <c r="C2758" t="inlineStr">
        <is>
          <t>CO2</t>
        </is>
      </c>
      <c r="D2758" t="inlineStr">
        <is>
          <t>Gg CO2 / yr</t>
        </is>
      </c>
      <c r="E2758" s="13" t="inlineStr">
        <is>
          <t>2.B</t>
        </is>
      </c>
      <c r="F2758" t="n">
        <v>1200</v>
      </c>
      <c r="G2758" t="n">
        <v>1100</v>
      </c>
      <c r="H2758" t="n">
        <v>1190</v>
      </c>
      <c r="I2758" t="n">
        <v>1270</v>
      </c>
      <c r="J2758" t="n">
        <v>563</v>
      </c>
    </row>
    <row r="2759">
      <c r="A2759" t="inlineStr">
        <is>
          <t>HISTTP</t>
        </is>
      </c>
      <c r="B2759" t="inlineStr">
        <is>
          <t>BGD</t>
        </is>
      </c>
      <c r="C2759" t="inlineStr">
        <is>
          <t>CO2</t>
        </is>
      </c>
      <c r="D2759" t="inlineStr">
        <is>
          <t>Gg CO2 / yr</t>
        </is>
      </c>
      <c r="E2759" s="13" t="inlineStr">
        <is>
          <t>2.C</t>
        </is>
      </c>
      <c r="F2759" t="n">
        <v>4</v>
      </c>
      <c r="G2759" t="n">
        <v>4</v>
      </c>
      <c r="H2759" t="n">
        <v>4</v>
      </c>
      <c r="I2759" t="n">
        <v>4</v>
      </c>
      <c r="J2759" t="n">
        <v>2.05</v>
      </c>
    </row>
    <row r="2760">
      <c r="A2760" t="inlineStr">
        <is>
          <t>HISTTP</t>
        </is>
      </c>
      <c r="B2760" t="inlineStr">
        <is>
          <t>BGD</t>
        </is>
      </c>
      <c r="C2760" t="inlineStr">
        <is>
          <t>CO2</t>
        </is>
      </c>
      <c r="D2760" t="inlineStr">
        <is>
          <t>Gg CO2 / yr</t>
        </is>
      </c>
      <c r="E2760" s="13" t="inlineStr">
        <is>
          <t>2.D</t>
        </is>
      </c>
      <c r="F2760" t="n">
        <v>502</v>
      </c>
      <c r="G2760" t="n">
        <v>503</v>
      </c>
      <c r="H2760" t="n">
        <v>506</v>
      </c>
      <c r="I2760" t="n">
        <v>508</v>
      </c>
      <c r="J2760" t="n">
        <v>517</v>
      </c>
    </row>
    <row r="2761">
      <c r="A2761" t="inlineStr">
        <is>
          <t>HISTTP</t>
        </is>
      </c>
      <c r="B2761" t="inlineStr">
        <is>
          <t>BGD</t>
        </is>
      </c>
      <c r="C2761" t="inlineStr">
        <is>
          <t>CO2</t>
        </is>
      </c>
      <c r="D2761" t="inlineStr">
        <is>
          <t>Gg CO2 / yr</t>
        </is>
      </c>
      <c r="E2761" s="13" t="inlineStr">
        <is>
          <t>M.0.EL</t>
        </is>
      </c>
      <c r="F2761" t="n">
        <v>76000</v>
      </c>
      <c r="G2761" t="n">
        <v>79100</v>
      </c>
      <c r="H2761" t="n">
        <v>82700</v>
      </c>
      <c r="I2761" t="n">
        <v>88600</v>
      </c>
      <c r="J2761" t="n">
        <v>98600</v>
      </c>
    </row>
    <row r="2762">
      <c r="A2762" t="inlineStr">
        <is>
          <t>HISTTP</t>
        </is>
      </c>
      <c r="B2762" t="inlineStr">
        <is>
          <t>BGD</t>
        </is>
      </c>
      <c r="C2762" t="inlineStr">
        <is>
          <t>CO2</t>
        </is>
      </c>
      <c r="D2762" t="inlineStr">
        <is>
          <t>Gg CO2 / yr</t>
        </is>
      </c>
      <c r="E2762" s="13" t="inlineStr">
        <is>
          <t>M.AG</t>
        </is>
      </c>
      <c r="F2762" t="n">
        <v>914</v>
      </c>
      <c r="G2762" t="n">
        <v>901</v>
      </c>
      <c r="H2762" t="n">
        <v>906</v>
      </c>
      <c r="I2762" t="n">
        <v>911</v>
      </c>
      <c r="J2762" t="n">
        <v>907</v>
      </c>
    </row>
    <row r="2763">
      <c r="A2763" t="inlineStr">
        <is>
          <t>HISTTP</t>
        </is>
      </c>
      <c r="B2763" t="inlineStr">
        <is>
          <t>BGD</t>
        </is>
      </c>
      <c r="C2763" t="inlineStr">
        <is>
          <t>CO2</t>
        </is>
      </c>
      <c r="D2763" t="inlineStr">
        <is>
          <t>Gg CO2 / yr</t>
        </is>
      </c>
      <c r="E2763" s="13" t="inlineStr">
        <is>
          <t>M.AG.ELV</t>
        </is>
      </c>
      <c r="F2763" t="n">
        <v>914</v>
      </c>
      <c r="G2763" t="n">
        <v>901</v>
      </c>
      <c r="H2763" t="n">
        <v>906</v>
      </c>
      <c r="I2763" t="n">
        <v>911</v>
      </c>
      <c r="J2763" t="n">
        <v>907</v>
      </c>
    </row>
    <row r="2764">
      <c r="A2764" t="inlineStr">
        <is>
          <t>HISTTP</t>
        </is>
      </c>
      <c r="B2764" t="inlineStr">
        <is>
          <t>BGR</t>
        </is>
      </c>
      <c r="C2764" t="inlineStr">
        <is>
          <t>CO2</t>
        </is>
      </c>
      <c r="D2764" t="inlineStr">
        <is>
          <t>Gg CO2 / yr</t>
        </is>
      </c>
      <c r="E2764" s="13" t="n">
        <v>1</v>
      </c>
      <c r="F2764" t="n">
        <v>44100</v>
      </c>
      <c r="G2764" t="n">
        <v>41000</v>
      </c>
      <c r="H2764" t="n">
        <v>43500</v>
      </c>
      <c r="I2764" t="n">
        <v>40400</v>
      </c>
      <c r="J2764" t="n">
        <v>39200</v>
      </c>
    </row>
    <row r="2765">
      <c r="A2765" t="inlineStr">
        <is>
          <t>HISTTP</t>
        </is>
      </c>
      <c r="B2765" t="inlineStr">
        <is>
          <t>BGR</t>
        </is>
      </c>
      <c r="C2765" t="inlineStr">
        <is>
          <t>CO2</t>
        </is>
      </c>
      <c r="D2765" t="inlineStr">
        <is>
          <t>Gg CO2 / yr</t>
        </is>
      </c>
      <c r="E2765" s="13" t="inlineStr">
        <is>
          <t>1.A</t>
        </is>
      </c>
      <c r="F2765" t="n">
        <v>43700</v>
      </c>
      <c r="G2765" t="n">
        <v>40700</v>
      </c>
      <c r="H2765" t="n">
        <v>43200</v>
      </c>
      <c r="I2765" t="n">
        <v>40200</v>
      </c>
      <c r="J2765" t="n">
        <v>38900</v>
      </c>
    </row>
    <row r="2766">
      <c r="A2766" t="inlineStr">
        <is>
          <t>HISTTP</t>
        </is>
      </c>
      <c r="B2766" t="inlineStr">
        <is>
          <t>BGR</t>
        </is>
      </c>
      <c r="C2766" t="inlineStr">
        <is>
          <t>CO2</t>
        </is>
      </c>
      <c r="D2766" t="inlineStr">
        <is>
          <t>Gg CO2 / yr</t>
        </is>
      </c>
      <c r="E2766" s="13" t="inlineStr">
        <is>
          <t>1.B</t>
        </is>
      </c>
      <c r="F2766" t="n">
        <v>385</v>
      </c>
      <c r="G2766" t="n">
        <v>273</v>
      </c>
      <c r="H2766" t="n">
        <v>274</v>
      </c>
      <c r="I2766" t="n">
        <v>236</v>
      </c>
      <c r="J2766" t="n">
        <v>214</v>
      </c>
    </row>
    <row r="2767">
      <c r="A2767" t="inlineStr">
        <is>
          <t>HISTTP</t>
        </is>
      </c>
      <c r="B2767" t="inlineStr">
        <is>
          <t>BGR</t>
        </is>
      </c>
      <c r="C2767" t="inlineStr">
        <is>
          <t>CO2</t>
        </is>
      </c>
      <c r="D2767" t="inlineStr">
        <is>
          <t>Gg CO2 / yr</t>
        </is>
      </c>
      <c r="E2767" s="13" t="inlineStr">
        <is>
          <t>1.B.1</t>
        </is>
      </c>
      <c r="F2767" t="n">
        <v>385</v>
      </c>
      <c r="G2767" t="n">
        <v>273</v>
      </c>
      <c r="H2767" t="n">
        <v>274</v>
      </c>
      <c r="I2767" t="n">
        <v>236</v>
      </c>
      <c r="J2767" t="n">
        <v>213</v>
      </c>
    </row>
    <row r="2768">
      <c r="A2768" t="inlineStr">
        <is>
          <t>HISTTP</t>
        </is>
      </c>
      <c r="B2768" t="inlineStr">
        <is>
          <t>BGR</t>
        </is>
      </c>
      <c r="C2768" t="inlineStr">
        <is>
          <t>CO2</t>
        </is>
      </c>
      <c r="D2768" t="inlineStr">
        <is>
          <t>Gg CO2 / yr</t>
        </is>
      </c>
      <c r="E2768" s="13" t="inlineStr">
        <is>
          <t>1.B.2</t>
        </is>
      </c>
      <c r="F2768" t="n">
        <v>0.06859999999999999</v>
      </c>
      <c r="G2768" t="n">
        <v>0.06619999999999999</v>
      </c>
      <c r="H2768" t="n">
        <v>0.0664</v>
      </c>
      <c r="I2768" t="n">
        <v>0.06859999999999999</v>
      </c>
      <c r="J2768" t="n">
        <v>0.0804</v>
      </c>
    </row>
    <row r="2769">
      <c r="A2769" t="inlineStr">
        <is>
          <t>HISTTP</t>
        </is>
      </c>
      <c r="B2769" t="inlineStr">
        <is>
          <t>BGR</t>
        </is>
      </c>
      <c r="C2769" t="inlineStr">
        <is>
          <t>CO2</t>
        </is>
      </c>
      <c r="D2769" t="inlineStr">
        <is>
          <t>Gg CO2 / yr</t>
        </is>
      </c>
      <c r="E2769" s="13" t="n">
        <v>2</v>
      </c>
      <c r="F2769" t="n">
        <v>3150</v>
      </c>
      <c r="G2769" t="n">
        <v>3290</v>
      </c>
      <c r="H2769" t="n">
        <v>3300</v>
      </c>
      <c r="I2769" t="n">
        <v>3310</v>
      </c>
      <c r="J2769" t="n">
        <v>2920</v>
      </c>
    </row>
    <row r="2770">
      <c r="A2770" t="inlineStr">
        <is>
          <t>HISTTP</t>
        </is>
      </c>
      <c r="B2770" t="inlineStr">
        <is>
          <t>BGR</t>
        </is>
      </c>
      <c r="C2770" t="inlineStr">
        <is>
          <t>CO2</t>
        </is>
      </c>
      <c r="D2770" t="inlineStr">
        <is>
          <t>Gg CO2 / yr</t>
        </is>
      </c>
      <c r="E2770" s="13" t="inlineStr">
        <is>
          <t>2.A</t>
        </is>
      </c>
      <c r="F2770" t="n">
        <v>1100</v>
      </c>
      <c r="G2770" t="n">
        <v>1190</v>
      </c>
      <c r="H2770" t="n">
        <v>1240</v>
      </c>
      <c r="I2770" t="n">
        <v>1220</v>
      </c>
      <c r="J2770" t="n">
        <v>1130</v>
      </c>
    </row>
    <row r="2771">
      <c r="A2771" t="inlineStr">
        <is>
          <t>HISTTP</t>
        </is>
      </c>
      <c r="B2771" t="inlineStr">
        <is>
          <t>BGR</t>
        </is>
      </c>
      <c r="C2771" t="inlineStr">
        <is>
          <t>CO2</t>
        </is>
      </c>
      <c r="D2771" t="inlineStr">
        <is>
          <t>Gg CO2 / yr</t>
        </is>
      </c>
      <c r="E2771" s="13" t="inlineStr">
        <is>
          <t>2.B</t>
        </is>
      </c>
      <c r="F2771" t="n">
        <v>1820</v>
      </c>
      <c r="G2771" t="n">
        <v>1870</v>
      </c>
      <c r="H2771" t="n">
        <v>1840</v>
      </c>
      <c r="I2771" t="n">
        <v>1840</v>
      </c>
      <c r="J2771" t="n">
        <v>1540</v>
      </c>
    </row>
    <row r="2772">
      <c r="A2772" t="inlineStr">
        <is>
          <t>HISTTP</t>
        </is>
      </c>
      <c r="B2772" t="inlineStr">
        <is>
          <t>BGR</t>
        </is>
      </c>
      <c r="C2772" t="inlineStr">
        <is>
          <t>CO2</t>
        </is>
      </c>
      <c r="D2772" t="inlineStr">
        <is>
          <t>Gg CO2 / yr</t>
        </is>
      </c>
      <c r="E2772" s="13" t="inlineStr">
        <is>
          <t>2.C</t>
        </is>
      </c>
      <c r="F2772" t="n">
        <v>22.1</v>
      </c>
      <c r="G2772" t="n">
        <v>21.4</v>
      </c>
      <c r="H2772" t="n">
        <v>26.4</v>
      </c>
      <c r="I2772" t="n">
        <v>27</v>
      </c>
      <c r="J2772" t="n">
        <v>25.6</v>
      </c>
    </row>
    <row r="2773">
      <c r="A2773" t="inlineStr">
        <is>
          <t>HISTTP</t>
        </is>
      </c>
      <c r="B2773" t="inlineStr">
        <is>
          <t>BGR</t>
        </is>
      </c>
      <c r="C2773" t="inlineStr">
        <is>
          <t>CO2</t>
        </is>
      </c>
      <c r="D2773" t="inlineStr">
        <is>
          <t>Gg CO2 / yr</t>
        </is>
      </c>
      <c r="E2773" s="13" t="inlineStr">
        <is>
          <t>2.D</t>
        </is>
      </c>
      <c r="F2773" t="n">
        <v>174</v>
      </c>
      <c r="G2773" t="n">
        <v>178</v>
      </c>
      <c r="H2773" t="n">
        <v>175</v>
      </c>
      <c r="I2773" t="n">
        <v>199</v>
      </c>
      <c r="J2773" t="n">
        <v>203</v>
      </c>
    </row>
    <row r="2774">
      <c r="A2774" t="inlineStr">
        <is>
          <t>HISTTP</t>
        </is>
      </c>
      <c r="B2774" t="inlineStr">
        <is>
          <t>BGR</t>
        </is>
      </c>
      <c r="C2774" t="inlineStr">
        <is>
          <t>CO2</t>
        </is>
      </c>
      <c r="D2774" t="inlineStr">
        <is>
          <t>Gg CO2 / yr</t>
        </is>
      </c>
      <c r="E2774" s="13" t="inlineStr">
        <is>
          <t>2.G</t>
        </is>
      </c>
      <c r="F2774" t="n">
        <v>24.3</v>
      </c>
      <c r="G2774" t="n">
        <v>23.9</v>
      </c>
      <c r="H2774" t="n">
        <v>24</v>
      </c>
      <c r="I2774" t="n">
        <v>24.3</v>
      </c>
      <c r="J2774" t="n">
        <v>24.4</v>
      </c>
    </row>
    <row r="2775">
      <c r="A2775" t="inlineStr">
        <is>
          <t>HISTTP</t>
        </is>
      </c>
      <c r="B2775" t="inlineStr">
        <is>
          <t>BGR</t>
        </is>
      </c>
      <c r="C2775" t="inlineStr">
        <is>
          <t>CO2</t>
        </is>
      </c>
      <c r="D2775" t="inlineStr">
        <is>
          <t>Gg CO2 / yr</t>
        </is>
      </c>
      <c r="E2775" s="13" t="n">
        <v>4</v>
      </c>
      <c r="F2775" t="n">
        <v>5.7</v>
      </c>
      <c r="G2775" t="n">
        <v>6.98</v>
      </c>
      <c r="H2775" t="n">
        <v>8.4</v>
      </c>
      <c r="I2775" t="n">
        <v>3.78</v>
      </c>
      <c r="J2775" t="n">
        <v>2.1</v>
      </c>
    </row>
    <row r="2776">
      <c r="A2776" t="inlineStr">
        <is>
          <t>HISTTP</t>
        </is>
      </c>
      <c r="B2776" t="inlineStr">
        <is>
          <t>BGR</t>
        </is>
      </c>
      <c r="C2776" t="inlineStr">
        <is>
          <t>CO2</t>
        </is>
      </c>
      <c r="D2776" t="inlineStr">
        <is>
          <t>Gg CO2 / yr</t>
        </is>
      </c>
      <c r="E2776" s="13" t="inlineStr">
        <is>
          <t>M.0.EL</t>
        </is>
      </c>
      <c r="F2776" t="n">
        <v>47300</v>
      </c>
      <c r="G2776" t="n">
        <v>44300</v>
      </c>
      <c r="H2776" t="n">
        <v>46800</v>
      </c>
      <c r="I2776" t="n">
        <v>43800</v>
      </c>
      <c r="J2776" t="n">
        <v>42100</v>
      </c>
    </row>
    <row r="2777">
      <c r="A2777" t="inlineStr">
        <is>
          <t>HISTTP</t>
        </is>
      </c>
      <c r="B2777" t="inlineStr">
        <is>
          <t>BGR</t>
        </is>
      </c>
      <c r="C2777" t="inlineStr">
        <is>
          <t>CO2</t>
        </is>
      </c>
      <c r="D2777" t="inlineStr">
        <is>
          <t>Gg CO2 / yr</t>
        </is>
      </c>
      <c r="E2777" s="13" t="inlineStr">
        <is>
          <t>M.AG</t>
        </is>
      </c>
      <c r="F2777" t="n">
        <v>36.3</v>
      </c>
      <c r="G2777" t="n">
        <v>33.5</v>
      </c>
      <c r="H2777" t="n">
        <v>33.6</v>
      </c>
      <c r="I2777" t="n">
        <v>33.9</v>
      </c>
      <c r="J2777" t="n">
        <v>33.2</v>
      </c>
    </row>
    <row r="2778">
      <c r="A2778" t="inlineStr">
        <is>
          <t>HISTTP</t>
        </is>
      </c>
      <c r="B2778" t="inlineStr">
        <is>
          <t>BGR</t>
        </is>
      </c>
      <c r="C2778" t="inlineStr">
        <is>
          <t>CO2</t>
        </is>
      </c>
      <c r="D2778" t="inlineStr">
        <is>
          <t>Gg CO2 / yr</t>
        </is>
      </c>
      <c r="E2778" s="13" t="inlineStr">
        <is>
          <t>M.AG.ELV</t>
        </is>
      </c>
      <c r="F2778" t="n">
        <v>36.3</v>
      </c>
      <c r="G2778" t="n">
        <v>33.5</v>
      </c>
      <c r="H2778" t="n">
        <v>33.6</v>
      </c>
      <c r="I2778" t="n">
        <v>33.9</v>
      </c>
      <c r="J2778" t="n">
        <v>33.2</v>
      </c>
    </row>
    <row r="2779">
      <c r="A2779" t="inlineStr">
        <is>
          <t>HISTTP</t>
        </is>
      </c>
      <c r="B2779" t="inlineStr">
        <is>
          <t>BHR</t>
        </is>
      </c>
      <c r="C2779" t="inlineStr">
        <is>
          <t>CO2</t>
        </is>
      </c>
      <c r="D2779" t="inlineStr">
        <is>
          <t>Gg CO2 / yr</t>
        </is>
      </c>
      <c r="E2779" s="13" t="n">
        <v>1</v>
      </c>
      <c r="F2779" t="n">
        <v>32700</v>
      </c>
      <c r="G2779" t="n">
        <v>31500</v>
      </c>
      <c r="H2779" t="n">
        <v>32900</v>
      </c>
      <c r="I2779" t="n">
        <v>25900</v>
      </c>
      <c r="J2779" t="n">
        <v>26500</v>
      </c>
    </row>
    <row r="2780">
      <c r="A2780" t="inlineStr">
        <is>
          <t>HISTTP</t>
        </is>
      </c>
      <c r="B2780" t="inlineStr">
        <is>
          <t>BHR</t>
        </is>
      </c>
      <c r="C2780" t="inlineStr">
        <is>
          <t>CO2</t>
        </is>
      </c>
      <c r="D2780" t="inlineStr">
        <is>
          <t>Gg CO2 / yr</t>
        </is>
      </c>
      <c r="E2780" s="13" t="inlineStr">
        <is>
          <t>1.A</t>
        </is>
      </c>
      <c r="F2780" t="n">
        <v>32200</v>
      </c>
      <c r="G2780" t="n">
        <v>30900</v>
      </c>
      <c r="H2780" t="n">
        <v>32300</v>
      </c>
      <c r="I2780" t="n">
        <v>25400</v>
      </c>
      <c r="J2780" t="n">
        <v>26000</v>
      </c>
    </row>
    <row r="2781">
      <c r="A2781" t="inlineStr">
        <is>
          <t>HISTTP</t>
        </is>
      </c>
      <c r="B2781" t="inlineStr">
        <is>
          <t>BHR</t>
        </is>
      </c>
      <c r="C2781" t="inlineStr">
        <is>
          <t>CO2</t>
        </is>
      </c>
      <c r="D2781" t="inlineStr">
        <is>
          <t>Gg CO2 / yr</t>
        </is>
      </c>
      <c r="E2781" s="13" t="inlineStr">
        <is>
          <t>1.B</t>
        </is>
      </c>
      <c r="F2781" t="n">
        <v>468</v>
      </c>
      <c r="G2781" t="n">
        <v>579</v>
      </c>
      <c r="H2781" t="n">
        <v>631</v>
      </c>
      <c r="I2781" t="n">
        <v>524</v>
      </c>
      <c r="J2781" t="n">
        <v>566</v>
      </c>
    </row>
    <row r="2782">
      <c r="A2782" t="inlineStr">
        <is>
          <t>HISTTP</t>
        </is>
      </c>
      <c r="B2782" t="inlineStr">
        <is>
          <t>BHR</t>
        </is>
      </c>
      <c r="C2782" t="inlineStr">
        <is>
          <t>CO2</t>
        </is>
      </c>
      <c r="D2782" t="inlineStr">
        <is>
          <t>Gg CO2 / yr</t>
        </is>
      </c>
      <c r="E2782" s="13" t="inlineStr">
        <is>
          <t>1.B.2</t>
        </is>
      </c>
      <c r="F2782" t="n">
        <v>468</v>
      </c>
      <c r="G2782" t="n">
        <v>579</v>
      </c>
      <c r="H2782" t="n">
        <v>631</v>
      </c>
      <c r="I2782" t="n">
        <v>524</v>
      </c>
      <c r="J2782" t="n">
        <v>566</v>
      </c>
    </row>
    <row r="2783">
      <c r="A2783" t="inlineStr">
        <is>
          <t>HISTTP</t>
        </is>
      </c>
      <c r="B2783" t="inlineStr">
        <is>
          <t>BHR</t>
        </is>
      </c>
      <c r="C2783" t="inlineStr">
        <is>
          <t>CO2</t>
        </is>
      </c>
      <c r="D2783" t="inlineStr">
        <is>
          <t>Gg CO2 / yr</t>
        </is>
      </c>
      <c r="E2783" s="13" t="n">
        <v>2</v>
      </c>
      <c r="F2783" t="n">
        <v>2990</v>
      </c>
      <c r="G2783" t="n">
        <v>3160</v>
      </c>
      <c r="H2783" t="n">
        <v>3210</v>
      </c>
      <c r="I2783" t="n">
        <v>3180</v>
      </c>
      <c r="J2783" t="n">
        <v>3310</v>
      </c>
    </row>
    <row r="2784">
      <c r="A2784" t="inlineStr">
        <is>
          <t>HISTTP</t>
        </is>
      </c>
      <c r="B2784" t="inlineStr">
        <is>
          <t>BHR</t>
        </is>
      </c>
      <c r="C2784" t="inlineStr">
        <is>
          <t>CO2</t>
        </is>
      </c>
      <c r="D2784" t="inlineStr">
        <is>
          <t>Gg CO2 / yr</t>
        </is>
      </c>
      <c r="E2784" s="13" t="inlineStr">
        <is>
          <t>2.A</t>
        </is>
      </c>
      <c r="F2784" t="n">
        <v>454</v>
      </c>
      <c r="G2784" t="n">
        <v>489</v>
      </c>
      <c r="H2784" t="n">
        <v>524</v>
      </c>
      <c r="I2784" t="n">
        <v>524</v>
      </c>
      <c r="J2784" t="n">
        <v>524</v>
      </c>
    </row>
    <row r="2785">
      <c r="A2785" t="inlineStr">
        <is>
          <t>HISTTP</t>
        </is>
      </c>
      <c r="B2785" t="inlineStr">
        <is>
          <t>BHR</t>
        </is>
      </c>
      <c r="C2785" t="inlineStr">
        <is>
          <t>CO2</t>
        </is>
      </c>
      <c r="D2785" t="inlineStr">
        <is>
          <t>Gg CO2 / yr</t>
        </is>
      </c>
      <c r="E2785" s="13" t="inlineStr">
        <is>
          <t>2.B</t>
        </is>
      </c>
      <c r="F2785" t="n">
        <v>963</v>
      </c>
      <c r="G2785" t="n">
        <v>1080</v>
      </c>
      <c r="H2785" t="n">
        <v>1070</v>
      </c>
      <c r="I2785" t="n">
        <v>988</v>
      </c>
      <c r="J2785" t="n">
        <v>1070</v>
      </c>
    </row>
    <row r="2786">
      <c r="A2786" t="inlineStr">
        <is>
          <t>HISTTP</t>
        </is>
      </c>
      <c r="B2786" t="inlineStr">
        <is>
          <t>BHR</t>
        </is>
      </c>
      <c r="C2786" t="inlineStr">
        <is>
          <t>CO2</t>
        </is>
      </c>
      <c r="D2786" t="inlineStr">
        <is>
          <t>Gg CO2 / yr</t>
        </is>
      </c>
      <c r="E2786" s="13" t="inlineStr">
        <is>
          <t>2.C</t>
        </is>
      </c>
      <c r="F2786" t="n">
        <v>1540</v>
      </c>
      <c r="G2786" t="n">
        <v>1550</v>
      </c>
      <c r="H2786" t="n">
        <v>1570</v>
      </c>
      <c r="I2786" t="n">
        <v>1620</v>
      </c>
      <c r="J2786" t="n">
        <v>1670</v>
      </c>
    </row>
    <row r="2787">
      <c r="A2787" t="inlineStr">
        <is>
          <t>HISTTP</t>
        </is>
      </c>
      <c r="B2787" t="inlineStr">
        <is>
          <t>BHR</t>
        </is>
      </c>
      <c r="C2787" t="inlineStr">
        <is>
          <t>CO2</t>
        </is>
      </c>
      <c r="D2787" t="inlineStr">
        <is>
          <t>Gg CO2 / yr</t>
        </is>
      </c>
      <c r="E2787" s="13" t="inlineStr">
        <is>
          <t>2.D</t>
        </is>
      </c>
      <c r="F2787" t="n">
        <v>37.7</v>
      </c>
      <c r="G2787" t="n">
        <v>41</v>
      </c>
      <c r="H2787" t="n">
        <v>45.1</v>
      </c>
      <c r="I2787" t="n">
        <v>49.9</v>
      </c>
      <c r="J2787" t="n">
        <v>46.6</v>
      </c>
    </row>
    <row r="2788">
      <c r="A2788" t="inlineStr">
        <is>
          <t>HISTTP</t>
        </is>
      </c>
      <c r="B2788" t="inlineStr">
        <is>
          <t>BHR</t>
        </is>
      </c>
      <c r="C2788" t="inlineStr">
        <is>
          <t>CO2</t>
        </is>
      </c>
      <c r="D2788" t="inlineStr">
        <is>
          <t>Gg CO2 / yr</t>
        </is>
      </c>
      <c r="E2788" s="13" t="inlineStr">
        <is>
          <t>M.0.EL</t>
        </is>
      </c>
      <c r="F2788" t="n">
        <v>35700</v>
      </c>
      <c r="G2788" t="n">
        <v>34700</v>
      </c>
      <c r="H2788" t="n">
        <v>36100</v>
      </c>
      <c r="I2788" t="n">
        <v>29100</v>
      </c>
      <c r="J2788" t="n">
        <v>29900</v>
      </c>
    </row>
    <row r="2789">
      <c r="A2789" t="inlineStr">
        <is>
          <t>HISTTP</t>
        </is>
      </c>
      <c r="B2789" t="inlineStr">
        <is>
          <t>BHR</t>
        </is>
      </c>
      <c r="C2789" t="inlineStr">
        <is>
          <t>CO2</t>
        </is>
      </c>
      <c r="D2789" t="inlineStr">
        <is>
          <t>Gg CO2 / yr</t>
        </is>
      </c>
      <c r="E2789" s="13" t="inlineStr">
        <is>
          <t>M.AG</t>
        </is>
      </c>
      <c r="F2789" t="n">
        <v>0.544</v>
      </c>
      <c r="G2789" t="n">
        <v>0.5580000000000001</v>
      </c>
      <c r="H2789" t="n">
        <v>0.571</v>
      </c>
      <c r="I2789" t="n">
        <v>0.585</v>
      </c>
      <c r="J2789" t="n">
        <v>0.599</v>
      </c>
    </row>
    <row r="2790">
      <c r="A2790" t="inlineStr">
        <is>
          <t>HISTTP</t>
        </is>
      </c>
      <c r="B2790" t="inlineStr">
        <is>
          <t>BHR</t>
        </is>
      </c>
      <c r="C2790" t="inlineStr">
        <is>
          <t>CO2</t>
        </is>
      </c>
      <c r="D2790" t="inlineStr">
        <is>
          <t>Gg CO2 / yr</t>
        </is>
      </c>
      <c r="E2790" s="13" t="inlineStr">
        <is>
          <t>M.AG.ELV</t>
        </is>
      </c>
      <c r="F2790" t="n">
        <v>0.544</v>
      </c>
      <c r="G2790" t="n">
        <v>0.5580000000000001</v>
      </c>
      <c r="H2790" t="n">
        <v>0.571</v>
      </c>
      <c r="I2790" t="n">
        <v>0.585</v>
      </c>
      <c r="J2790" t="n">
        <v>0.599</v>
      </c>
    </row>
    <row r="2791">
      <c r="A2791" t="inlineStr">
        <is>
          <t>HISTTP</t>
        </is>
      </c>
      <c r="B2791" t="inlineStr">
        <is>
          <t>BHS</t>
        </is>
      </c>
      <c r="C2791" t="inlineStr">
        <is>
          <t>CO2</t>
        </is>
      </c>
      <c r="D2791" t="inlineStr">
        <is>
          <t>Gg CO2 / yr</t>
        </is>
      </c>
      <c r="E2791" s="13" t="n">
        <v>1</v>
      </c>
      <c r="F2791" t="n">
        <v>2040</v>
      </c>
      <c r="G2791" t="n">
        <v>1790</v>
      </c>
      <c r="H2791" t="n">
        <v>1970</v>
      </c>
      <c r="I2791" t="n">
        <v>2040</v>
      </c>
      <c r="J2791" t="n">
        <v>2110</v>
      </c>
    </row>
    <row r="2792">
      <c r="A2792" t="inlineStr">
        <is>
          <t>HISTTP</t>
        </is>
      </c>
      <c r="B2792" t="inlineStr">
        <is>
          <t>BHS</t>
        </is>
      </c>
      <c r="C2792" t="inlineStr">
        <is>
          <t>CO2</t>
        </is>
      </c>
      <c r="D2792" t="inlineStr">
        <is>
          <t>Gg CO2 / yr</t>
        </is>
      </c>
      <c r="E2792" s="13" t="inlineStr">
        <is>
          <t>1.A</t>
        </is>
      </c>
      <c r="F2792" t="n">
        <v>2040</v>
      </c>
      <c r="G2792" t="n">
        <v>1790</v>
      </c>
      <c r="H2792" t="n">
        <v>1970</v>
      </c>
      <c r="I2792" t="n">
        <v>2040</v>
      </c>
      <c r="J2792" t="n">
        <v>2110</v>
      </c>
    </row>
    <row r="2793">
      <c r="A2793" t="inlineStr">
        <is>
          <t>HISTTP</t>
        </is>
      </c>
      <c r="B2793" t="inlineStr">
        <is>
          <t>BHS</t>
        </is>
      </c>
      <c r="C2793" t="inlineStr">
        <is>
          <t>CO2</t>
        </is>
      </c>
      <c r="D2793" t="inlineStr">
        <is>
          <t>Gg CO2 / yr</t>
        </is>
      </c>
      <c r="E2793" s="13" t="n">
        <v>2</v>
      </c>
      <c r="F2793" t="n">
        <v>12.3</v>
      </c>
      <c r="G2793" t="n">
        <v>12.3</v>
      </c>
      <c r="H2793" t="n">
        <v>12.3</v>
      </c>
      <c r="I2793" t="n">
        <v>12.3</v>
      </c>
      <c r="J2793" t="n">
        <v>12.3</v>
      </c>
    </row>
    <row r="2794">
      <c r="A2794" t="inlineStr">
        <is>
          <t>HISTTP</t>
        </is>
      </c>
      <c r="B2794" t="inlineStr">
        <is>
          <t>BHS</t>
        </is>
      </c>
      <c r="C2794" t="inlineStr">
        <is>
          <t>CO2</t>
        </is>
      </c>
      <c r="D2794" t="inlineStr">
        <is>
          <t>Gg CO2 / yr</t>
        </is>
      </c>
      <c r="E2794" s="13" t="inlineStr">
        <is>
          <t>2.A</t>
        </is>
      </c>
      <c r="F2794" t="n">
        <v>0</v>
      </c>
      <c r="G2794" t="n">
        <v>0</v>
      </c>
      <c r="H2794" t="n">
        <v>0</v>
      </c>
      <c r="I2794" t="n">
        <v>0</v>
      </c>
      <c r="J2794" t="n">
        <v>0</v>
      </c>
    </row>
    <row r="2795">
      <c r="A2795" t="inlineStr">
        <is>
          <t>HISTTP</t>
        </is>
      </c>
      <c r="B2795" t="inlineStr">
        <is>
          <t>BHS</t>
        </is>
      </c>
      <c r="C2795" t="inlineStr">
        <is>
          <t>CO2</t>
        </is>
      </c>
      <c r="D2795" t="inlineStr">
        <is>
          <t>Gg CO2 / yr</t>
        </is>
      </c>
      <c r="E2795" s="13" t="inlineStr">
        <is>
          <t>2.D</t>
        </is>
      </c>
      <c r="F2795" t="n">
        <v>12.3</v>
      </c>
      <c r="G2795" t="n">
        <v>12.3</v>
      </c>
      <c r="H2795" t="n">
        <v>12.3</v>
      </c>
      <c r="I2795" t="n">
        <v>12.3</v>
      </c>
      <c r="J2795" t="n">
        <v>12.3</v>
      </c>
    </row>
    <row r="2796">
      <c r="A2796" t="inlineStr">
        <is>
          <t>HISTTP</t>
        </is>
      </c>
      <c r="B2796" t="inlineStr">
        <is>
          <t>BHS</t>
        </is>
      </c>
      <c r="C2796" t="inlineStr">
        <is>
          <t>CO2</t>
        </is>
      </c>
      <c r="D2796" t="inlineStr">
        <is>
          <t>Gg CO2 / yr</t>
        </is>
      </c>
      <c r="E2796" s="13" t="n">
        <v>4</v>
      </c>
      <c r="F2796" t="n">
        <v>0.885</v>
      </c>
      <c r="G2796" t="n">
        <v>0.896</v>
      </c>
      <c r="H2796" t="n">
        <v>0.906</v>
      </c>
      <c r="I2796" t="n">
        <v>0.916</v>
      </c>
      <c r="J2796" t="n">
        <v>0.9370000000000001</v>
      </c>
    </row>
    <row r="2797">
      <c r="A2797" t="inlineStr">
        <is>
          <t>HISTTP</t>
        </is>
      </c>
      <c r="B2797" t="inlineStr">
        <is>
          <t>BHS</t>
        </is>
      </c>
      <c r="C2797" t="inlineStr">
        <is>
          <t>CO2</t>
        </is>
      </c>
      <c r="D2797" t="inlineStr">
        <is>
          <t>Gg CO2 / yr</t>
        </is>
      </c>
      <c r="E2797" s="13" t="inlineStr">
        <is>
          <t>M.0.EL</t>
        </is>
      </c>
      <c r="F2797" t="n">
        <v>2050</v>
      </c>
      <c r="G2797" t="n">
        <v>1810</v>
      </c>
      <c r="H2797" t="n">
        <v>1990</v>
      </c>
      <c r="I2797" t="n">
        <v>2050</v>
      </c>
      <c r="J2797" t="n">
        <v>2120</v>
      </c>
    </row>
    <row r="2798">
      <c r="A2798" t="inlineStr">
        <is>
          <t>HISTTP</t>
        </is>
      </c>
      <c r="B2798" t="inlineStr">
        <is>
          <t>BHS</t>
        </is>
      </c>
      <c r="C2798" t="inlineStr">
        <is>
          <t>CO2</t>
        </is>
      </c>
      <c r="D2798" t="inlineStr">
        <is>
          <t>Gg CO2 / yr</t>
        </is>
      </c>
      <c r="E2798" s="13" t="inlineStr">
        <is>
          <t>M.AG</t>
        </is>
      </c>
      <c r="F2798" t="n">
        <v>0.0356</v>
      </c>
      <c r="G2798" t="n">
        <v>0.0336</v>
      </c>
      <c r="H2798" t="n">
        <v>0.0315</v>
      </c>
      <c r="I2798" t="n">
        <v>0.0295</v>
      </c>
      <c r="J2798" t="n">
        <v>0.0275</v>
      </c>
    </row>
    <row r="2799">
      <c r="A2799" t="inlineStr">
        <is>
          <t>HISTTP</t>
        </is>
      </c>
      <c r="B2799" t="inlineStr">
        <is>
          <t>BHS</t>
        </is>
      </c>
      <c r="C2799" t="inlineStr">
        <is>
          <t>CO2</t>
        </is>
      </c>
      <c r="D2799" t="inlineStr">
        <is>
          <t>Gg CO2 / yr</t>
        </is>
      </c>
      <c r="E2799" s="13" t="inlineStr">
        <is>
          <t>M.AG.ELV</t>
        </is>
      </c>
      <c r="F2799" t="n">
        <v>0.0356</v>
      </c>
      <c r="G2799" t="n">
        <v>0.0336</v>
      </c>
      <c r="H2799" t="n">
        <v>0.0315</v>
      </c>
      <c r="I2799" t="n">
        <v>0.0295</v>
      </c>
      <c r="J2799" t="n">
        <v>0.0275</v>
      </c>
    </row>
    <row r="2800">
      <c r="A2800" t="inlineStr">
        <is>
          <t>HISTTP</t>
        </is>
      </c>
      <c r="B2800" t="inlineStr">
        <is>
          <t>BIH</t>
        </is>
      </c>
      <c r="C2800" t="inlineStr">
        <is>
          <t>CO2</t>
        </is>
      </c>
      <c r="D2800" t="inlineStr">
        <is>
          <t>Gg CO2 / yr</t>
        </is>
      </c>
      <c r="E2800" s="13" t="n">
        <v>1</v>
      </c>
      <c r="F2800" t="n">
        <v>18600</v>
      </c>
      <c r="G2800" t="n">
        <v>21800</v>
      </c>
      <c r="H2800" t="n">
        <v>22000</v>
      </c>
      <c r="I2800" t="n">
        <v>21700</v>
      </c>
      <c r="J2800" t="n">
        <v>23700</v>
      </c>
    </row>
    <row r="2801">
      <c r="A2801" t="inlineStr">
        <is>
          <t>HISTTP</t>
        </is>
      </c>
      <c r="B2801" t="inlineStr">
        <is>
          <t>BIH</t>
        </is>
      </c>
      <c r="C2801" t="inlineStr">
        <is>
          <t>CO2</t>
        </is>
      </c>
      <c r="D2801" t="inlineStr">
        <is>
          <t>Gg CO2 / yr</t>
        </is>
      </c>
      <c r="E2801" s="13" t="inlineStr">
        <is>
          <t>1.A</t>
        </is>
      </c>
      <c r="F2801" t="n">
        <v>18200</v>
      </c>
      <c r="G2801" t="n">
        <v>21400</v>
      </c>
      <c r="H2801" t="n">
        <v>21500</v>
      </c>
      <c r="I2801" t="n">
        <v>21200</v>
      </c>
      <c r="J2801" t="n">
        <v>23100</v>
      </c>
    </row>
    <row r="2802">
      <c r="A2802" t="inlineStr">
        <is>
          <t>HISTTP</t>
        </is>
      </c>
      <c r="B2802" t="inlineStr">
        <is>
          <t>BIH</t>
        </is>
      </c>
      <c r="C2802" t="inlineStr">
        <is>
          <t>CO2</t>
        </is>
      </c>
      <c r="D2802" t="inlineStr">
        <is>
          <t>Gg CO2 / yr</t>
        </is>
      </c>
      <c r="E2802" s="13" t="inlineStr">
        <is>
          <t>1.B</t>
        </is>
      </c>
      <c r="F2802" t="n">
        <v>460</v>
      </c>
      <c r="G2802" t="n">
        <v>403</v>
      </c>
      <c r="H2802" t="n">
        <v>478</v>
      </c>
      <c r="I2802" t="n">
        <v>489</v>
      </c>
      <c r="J2802" t="n">
        <v>605</v>
      </c>
    </row>
    <row r="2803">
      <c r="A2803" t="inlineStr">
        <is>
          <t>HISTTP</t>
        </is>
      </c>
      <c r="B2803" t="inlineStr">
        <is>
          <t>BIH</t>
        </is>
      </c>
      <c r="C2803" t="inlineStr">
        <is>
          <t>CO2</t>
        </is>
      </c>
      <c r="D2803" t="inlineStr">
        <is>
          <t>Gg CO2 / yr</t>
        </is>
      </c>
      <c r="E2803" s="13" t="inlineStr">
        <is>
          <t>1.B.1</t>
        </is>
      </c>
      <c r="F2803" t="n">
        <v>460</v>
      </c>
      <c r="G2803" t="n">
        <v>403</v>
      </c>
      <c r="H2803" t="n">
        <v>478</v>
      </c>
      <c r="I2803" t="n">
        <v>489</v>
      </c>
      <c r="J2803" t="n">
        <v>605</v>
      </c>
    </row>
    <row r="2804">
      <c r="A2804" t="inlineStr">
        <is>
          <t>HISTTP</t>
        </is>
      </c>
      <c r="B2804" t="inlineStr">
        <is>
          <t>BIH</t>
        </is>
      </c>
      <c r="C2804" t="inlineStr">
        <is>
          <t>CO2</t>
        </is>
      </c>
      <c r="D2804" t="inlineStr">
        <is>
          <t>Gg CO2 / yr</t>
        </is>
      </c>
      <c r="E2804" s="13" t="inlineStr">
        <is>
          <t>1.B.2</t>
        </is>
      </c>
      <c r="F2804" t="n">
        <v>0.000757</v>
      </c>
      <c r="G2804" t="n">
        <v>0.000785</v>
      </c>
      <c r="H2804" t="n">
        <v>0.00076</v>
      </c>
      <c r="I2804" t="n">
        <v>0.000764</v>
      </c>
      <c r="J2804" t="n">
        <v>0.00104</v>
      </c>
    </row>
    <row r="2805">
      <c r="A2805" t="inlineStr">
        <is>
          <t>HISTTP</t>
        </is>
      </c>
      <c r="B2805" t="inlineStr">
        <is>
          <t>BIH</t>
        </is>
      </c>
      <c r="C2805" t="inlineStr">
        <is>
          <t>CO2</t>
        </is>
      </c>
      <c r="D2805" t="inlineStr">
        <is>
          <t>Gg CO2 / yr</t>
        </is>
      </c>
      <c r="E2805" s="13" t="n">
        <v>2</v>
      </c>
      <c r="F2805" t="n">
        <v>713</v>
      </c>
      <c r="G2805" t="n">
        <v>704</v>
      </c>
      <c r="H2805" t="n">
        <v>753</v>
      </c>
      <c r="I2805" t="n">
        <v>757</v>
      </c>
      <c r="J2805" t="n">
        <v>788</v>
      </c>
    </row>
    <row r="2806">
      <c r="A2806" t="inlineStr">
        <is>
          <t>HISTTP</t>
        </is>
      </c>
      <c r="B2806" t="inlineStr">
        <is>
          <t>BIH</t>
        </is>
      </c>
      <c r="C2806" t="inlineStr">
        <is>
          <t>CO2</t>
        </is>
      </c>
      <c r="D2806" t="inlineStr">
        <is>
          <t>Gg CO2 / yr</t>
        </is>
      </c>
      <c r="E2806" s="13" t="inlineStr">
        <is>
          <t>2.A</t>
        </is>
      </c>
      <c r="F2806" t="n">
        <v>309</v>
      </c>
      <c r="G2806" t="n">
        <v>322</v>
      </c>
      <c r="H2806" t="n">
        <v>348</v>
      </c>
      <c r="I2806" t="n">
        <v>348</v>
      </c>
      <c r="J2806" t="n">
        <v>348</v>
      </c>
    </row>
    <row r="2807">
      <c r="A2807" t="inlineStr">
        <is>
          <t>HISTTP</t>
        </is>
      </c>
      <c r="B2807" t="inlineStr">
        <is>
          <t>BIH</t>
        </is>
      </c>
      <c r="C2807" t="inlineStr">
        <is>
          <t>CO2</t>
        </is>
      </c>
      <c r="D2807" t="inlineStr">
        <is>
          <t>Gg CO2 / yr</t>
        </is>
      </c>
      <c r="E2807" s="13" t="inlineStr">
        <is>
          <t>2.B</t>
        </is>
      </c>
      <c r="F2807" t="n">
        <v>0.446</v>
      </c>
      <c r="G2807" t="n">
        <v>0.446</v>
      </c>
      <c r="H2807" t="n">
        <v>0.446</v>
      </c>
      <c r="I2807" t="n">
        <v>0.446</v>
      </c>
      <c r="J2807" t="n">
        <v>0.276</v>
      </c>
    </row>
    <row r="2808">
      <c r="A2808" t="inlineStr">
        <is>
          <t>HISTTP</t>
        </is>
      </c>
      <c r="B2808" t="inlineStr">
        <is>
          <t>BIH</t>
        </is>
      </c>
      <c r="C2808" t="inlineStr">
        <is>
          <t>CO2</t>
        </is>
      </c>
      <c r="D2808" t="inlineStr">
        <is>
          <t>Gg CO2 / yr</t>
        </is>
      </c>
      <c r="E2808" s="13" t="inlineStr">
        <is>
          <t>2.C</t>
        </is>
      </c>
      <c r="F2808" t="n">
        <v>271</v>
      </c>
      <c r="G2808" t="n">
        <v>251</v>
      </c>
      <c r="H2808" t="n">
        <v>276</v>
      </c>
      <c r="I2808" t="n">
        <v>280</v>
      </c>
      <c r="J2808" t="n">
        <v>307</v>
      </c>
    </row>
    <row r="2809">
      <c r="A2809" t="inlineStr">
        <is>
          <t>HISTTP</t>
        </is>
      </c>
      <c r="B2809" t="inlineStr">
        <is>
          <t>BIH</t>
        </is>
      </c>
      <c r="C2809" t="inlineStr">
        <is>
          <t>CO2</t>
        </is>
      </c>
      <c r="D2809" t="inlineStr">
        <is>
          <t>Gg CO2 / yr</t>
        </is>
      </c>
      <c r="E2809" s="13" t="inlineStr">
        <is>
          <t>2.D</t>
        </is>
      </c>
      <c r="F2809" t="n">
        <v>133</v>
      </c>
      <c r="G2809" t="n">
        <v>131</v>
      </c>
      <c r="H2809" t="n">
        <v>129</v>
      </c>
      <c r="I2809" t="n">
        <v>129</v>
      </c>
      <c r="J2809" t="n">
        <v>133</v>
      </c>
    </row>
    <row r="2810">
      <c r="A2810" t="inlineStr">
        <is>
          <t>HISTTP</t>
        </is>
      </c>
      <c r="B2810" t="inlineStr">
        <is>
          <t>BIH</t>
        </is>
      </c>
      <c r="C2810" t="inlineStr">
        <is>
          <t>CO2</t>
        </is>
      </c>
      <c r="D2810" t="inlineStr">
        <is>
          <t>Gg CO2 / yr</t>
        </is>
      </c>
      <c r="E2810" s="13" t="n">
        <v>4</v>
      </c>
      <c r="F2810" t="n">
        <v>3.67</v>
      </c>
      <c r="G2810" t="n">
        <v>3.67</v>
      </c>
      <c r="H2810" t="n">
        <v>3.69</v>
      </c>
      <c r="I2810" t="n">
        <v>3.71</v>
      </c>
      <c r="J2810" t="n">
        <v>3.9</v>
      </c>
    </row>
    <row r="2811">
      <c r="A2811" t="inlineStr">
        <is>
          <t>HISTTP</t>
        </is>
      </c>
      <c r="B2811" t="inlineStr">
        <is>
          <t>BIH</t>
        </is>
      </c>
      <c r="C2811" t="inlineStr">
        <is>
          <t>CO2</t>
        </is>
      </c>
      <c r="D2811" t="inlineStr">
        <is>
          <t>Gg CO2 / yr</t>
        </is>
      </c>
      <c r="E2811" s="13" t="inlineStr">
        <is>
          <t>M.0.EL</t>
        </is>
      </c>
      <c r="F2811" t="n">
        <v>19300</v>
      </c>
      <c r="G2811" t="n">
        <v>22500</v>
      </c>
      <c r="H2811" t="n">
        <v>22700</v>
      </c>
      <c r="I2811" t="n">
        <v>22400</v>
      </c>
      <c r="J2811" t="n">
        <v>24500</v>
      </c>
    </row>
    <row r="2812">
      <c r="A2812" t="inlineStr">
        <is>
          <t>HISTTP</t>
        </is>
      </c>
      <c r="B2812" t="inlineStr">
        <is>
          <t>BIH</t>
        </is>
      </c>
      <c r="C2812" t="inlineStr">
        <is>
          <t>CO2</t>
        </is>
      </c>
      <c r="D2812" t="inlineStr">
        <is>
          <t>Gg CO2 / yr</t>
        </is>
      </c>
      <c r="E2812" s="13" t="inlineStr">
        <is>
          <t>M.AG</t>
        </is>
      </c>
      <c r="F2812" t="n">
        <v>3.23</v>
      </c>
      <c r="G2812" t="n">
        <v>4.55</v>
      </c>
      <c r="H2812" t="n">
        <v>4.55</v>
      </c>
      <c r="I2812" t="n">
        <v>4.55</v>
      </c>
      <c r="J2812" t="n">
        <v>2.37</v>
      </c>
    </row>
    <row r="2813">
      <c r="A2813" t="inlineStr">
        <is>
          <t>HISTTP</t>
        </is>
      </c>
      <c r="B2813" t="inlineStr">
        <is>
          <t>BIH</t>
        </is>
      </c>
      <c r="C2813" t="inlineStr">
        <is>
          <t>CO2</t>
        </is>
      </c>
      <c r="D2813" t="inlineStr">
        <is>
          <t>Gg CO2 / yr</t>
        </is>
      </c>
      <c r="E2813" s="13" t="inlineStr">
        <is>
          <t>M.AG.ELV</t>
        </is>
      </c>
      <c r="F2813" t="n">
        <v>3.23</v>
      </c>
      <c r="G2813" t="n">
        <v>4.55</v>
      </c>
      <c r="H2813" t="n">
        <v>4.55</v>
      </c>
      <c r="I2813" t="n">
        <v>4.55</v>
      </c>
      <c r="J2813" t="n">
        <v>2.37</v>
      </c>
    </row>
    <row r="2814">
      <c r="A2814" t="inlineStr">
        <is>
          <t>HISTTP</t>
        </is>
      </c>
      <c r="B2814" t="inlineStr">
        <is>
          <t>BLR</t>
        </is>
      </c>
      <c r="C2814" t="inlineStr">
        <is>
          <t>CO2</t>
        </is>
      </c>
      <c r="D2814" t="inlineStr">
        <is>
          <t>Gg CO2 / yr</t>
        </is>
      </c>
      <c r="E2814" s="13" t="n">
        <v>1</v>
      </c>
      <c r="F2814" t="n">
        <v>56100</v>
      </c>
      <c r="G2814" t="n">
        <v>56200</v>
      </c>
      <c r="H2814" t="n">
        <v>57300</v>
      </c>
      <c r="I2814" t="n">
        <v>62300</v>
      </c>
      <c r="J2814" t="n">
        <v>61500</v>
      </c>
    </row>
    <row r="2815">
      <c r="A2815" t="inlineStr">
        <is>
          <t>HISTTP</t>
        </is>
      </c>
      <c r="B2815" t="inlineStr">
        <is>
          <t>BLR</t>
        </is>
      </c>
      <c r="C2815" t="inlineStr">
        <is>
          <t>CO2</t>
        </is>
      </c>
      <c r="D2815" t="inlineStr">
        <is>
          <t>Gg CO2 / yr</t>
        </is>
      </c>
      <c r="E2815" s="13" t="inlineStr">
        <is>
          <t>1.A</t>
        </is>
      </c>
      <c r="F2815" t="n">
        <v>56000</v>
      </c>
      <c r="G2815" t="n">
        <v>56000</v>
      </c>
      <c r="H2815" t="n">
        <v>57100</v>
      </c>
      <c r="I2815" t="n">
        <v>62200</v>
      </c>
      <c r="J2815" t="n">
        <v>61300</v>
      </c>
    </row>
    <row r="2816">
      <c r="A2816" t="inlineStr">
        <is>
          <t>HISTTP</t>
        </is>
      </c>
      <c r="B2816" t="inlineStr">
        <is>
          <t>BLR</t>
        </is>
      </c>
      <c r="C2816" t="inlineStr">
        <is>
          <t>CO2</t>
        </is>
      </c>
      <c r="D2816" t="inlineStr">
        <is>
          <t>Gg CO2 / yr</t>
        </is>
      </c>
      <c r="E2816" s="13" t="inlineStr">
        <is>
          <t>1.B</t>
        </is>
      </c>
      <c r="F2816" t="n">
        <v>139</v>
      </c>
      <c r="G2816" t="n">
        <v>182</v>
      </c>
      <c r="H2816" t="n">
        <v>165</v>
      </c>
      <c r="I2816" t="n">
        <v>152</v>
      </c>
      <c r="J2816" t="n">
        <v>159</v>
      </c>
    </row>
    <row r="2817">
      <c r="A2817" t="inlineStr">
        <is>
          <t>HISTTP</t>
        </is>
      </c>
      <c r="B2817" t="inlineStr">
        <is>
          <t>BLR</t>
        </is>
      </c>
      <c r="C2817" t="inlineStr">
        <is>
          <t>CO2</t>
        </is>
      </c>
      <c r="D2817" t="inlineStr">
        <is>
          <t>Gg CO2 / yr</t>
        </is>
      </c>
      <c r="E2817" s="13" t="inlineStr">
        <is>
          <t>1.B.1</t>
        </is>
      </c>
      <c r="F2817" t="n">
        <v>117</v>
      </c>
      <c r="G2817" t="n">
        <v>170</v>
      </c>
      <c r="H2817" t="n">
        <v>151</v>
      </c>
      <c r="I2817" t="n">
        <v>137</v>
      </c>
      <c r="J2817" t="n">
        <v>144</v>
      </c>
    </row>
    <row r="2818">
      <c r="A2818" t="inlineStr">
        <is>
          <t>HISTTP</t>
        </is>
      </c>
      <c r="B2818" t="inlineStr">
        <is>
          <t>BLR</t>
        </is>
      </c>
      <c r="C2818" t="inlineStr">
        <is>
          <t>CO2</t>
        </is>
      </c>
      <c r="D2818" t="inlineStr">
        <is>
          <t>Gg CO2 / yr</t>
        </is>
      </c>
      <c r="E2818" s="13" t="inlineStr">
        <is>
          <t>1.B.2</t>
        </is>
      </c>
      <c r="F2818" t="n">
        <v>22.4</v>
      </c>
      <c r="G2818" t="n">
        <v>11.9</v>
      </c>
      <c r="H2818" t="n">
        <v>13.9</v>
      </c>
      <c r="I2818" t="n">
        <v>15.2</v>
      </c>
      <c r="J2818" t="n">
        <v>15.2</v>
      </c>
    </row>
    <row r="2819">
      <c r="A2819" t="inlineStr">
        <is>
          <t>HISTTP</t>
        </is>
      </c>
      <c r="B2819" t="inlineStr">
        <is>
          <t>BLR</t>
        </is>
      </c>
      <c r="C2819" t="inlineStr">
        <is>
          <t>CO2</t>
        </is>
      </c>
      <c r="D2819" t="inlineStr">
        <is>
          <t>Gg CO2 / yr</t>
        </is>
      </c>
      <c r="E2819" s="13" t="n">
        <v>2</v>
      </c>
      <c r="F2819" t="n">
        <v>5800</v>
      </c>
      <c r="G2819" t="n">
        <v>5610</v>
      </c>
      <c r="H2819" t="n">
        <v>5460</v>
      </c>
      <c r="I2819" t="n">
        <v>5430</v>
      </c>
      <c r="J2819" t="n">
        <v>5890</v>
      </c>
    </row>
    <row r="2820">
      <c r="A2820" t="inlineStr">
        <is>
          <t>HISTTP</t>
        </is>
      </c>
      <c r="B2820" t="inlineStr">
        <is>
          <t>BLR</t>
        </is>
      </c>
      <c r="C2820" t="inlineStr">
        <is>
          <t>CO2</t>
        </is>
      </c>
      <c r="D2820" t="inlineStr">
        <is>
          <t>Gg CO2 / yr</t>
        </is>
      </c>
      <c r="E2820" s="13" t="inlineStr">
        <is>
          <t>2.A</t>
        </is>
      </c>
      <c r="F2820" t="n">
        <v>2220</v>
      </c>
      <c r="G2820" t="n">
        <v>2150</v>
      </c>
      <c r="H2820" t="n">
        <v>1980</v>
      </c>
      <c r="I2820" t="n">
        <v>1840</v>
      </c>
      <c r="J2820" t="n">
        <v>2270</v>
      </c>
    </row>
    <row r="2821">
      <c r="A2821" t="inlineStr">
        <is>
          <t>HISTTP</t>
        </is>
      </c>
      <c r="B2821" t="inlineStr">
        <is>
          <t>BLR</t>
        </is>
      </c>
      <c r="C2821" t="inlineStr">
        <is>
          <t>CO2</t>
        </is>
      </c>
      <c r="D2821" t="inlineStr">
        <is>
          <t>Gg CO2 / yr</t>
        </is>
      </c>
      <c r="E2821" s="13" t="inlineStr">
        <is>
          <t>2.B</t>
        </is>
      </c>
      <c r="F2821" t="n">
        <v>2670</v>
      </c>
      <c r="G2821" t="n">
        <v>2550</v>
      </c>
      <c r="H2821" t="n">
        <v>2530</v>
      </c>
      <c r="I2821" t="n">
        <v>2620</v>
      </c>
      <c r="J2821" t="n">
        <v>2640</v>
      </c>
    </row>
    <row r="2822">
      <c r="A2822" t="inlineStr">
        <is>
          <t>HISTTP</t>
        </is>
      </c>
      <c r="B2822" t="inlineStr">
        <is>
          <t>BLR</t>
        </is>
      </c>
      <c r="C2822" t="inlineStr">
        <is>
          <t>CO2</t>
        </is>
      </c>
      <c r="D2822" t="inlineStr">
        <is>
          <t>Gg CO2 / yr</t>
        </is>
      </c>
      <c r="E2822" s="13" t="inlineStr">
        <is>
          <t>2.C</t>
        </is>
      </c>
      <c r="F2822" t="n">
        <v>100</v>
      </c>
      <c r="G2822" t="n">
        <v>87.5</v>
      </c>
      <c r="H2822" t="n">
        <v>93.7</v>
      </c>
      <c r="I2822" t="n">
        <v>98.8</v>
      </c>
      <c r="J2822" t="n">
        <v>104</v>
      </c>
    </row>
    <row r="2823">
      <c r="A2823" t="inlineStr">
        <is>
          <t>HISTTP</t>
        </is>
      </c>
      <c r="B2823" t="inlineStr">
        <is>
          <t>BLR</t>
        </is>
      </c>
      <c r="C2823" t="inlineStr">
        <is>
          <t>CO2</t>
        </is>
      </c>
      <c r="D2823" t="inlineStr">
        <is>
          <t>Gg CO2 / yr</t>
        </is>
      </c>
      <c r="E2823" s="13" t="inlineStr">
        <is>
          <t>2.D</t>
        </is>
      </c>
      <c r="F2823" t="n">
        <v>812</v>
      </c>
      <c r="G2823" t="n">
        <v>830</v>
      </c>
      <c r="H2823" t="n">
        <v>851</v>
      </c>
      <c r="I2823" t="n">
        <v>875</v>
      </c>
      <c r="J2823" t="n">
        <v>874</v>
      </c>
    </row>
    <row r="2824">
      <c r="A2824" t="inlineStr">
        <is>
          <t>HISTTP</t>
        </is>
      </c>
      <c r="B2824" t="inlineStr">
        <is>
          <t>BLR</t>
        </is>
      </c>
      <c r="C2824" t="inlineStr">
        <is>
          <t>CO2</t>
        </is>
      </c>
      <c r="D2824" t="inlineStr">
        <is>
          <t>Gg CO2 / yr</t>
        </is>
      </c>
      <c r="E2824" s="13" t="n">
        <v>4</v>
      </c>
      <c r="F2824" t="n">
        <v>68.2</v>
      </c>
      <c r="G2824" t="n">
        <v>68.2</v>
      </c>
      <c r="H2824" t="n">
        <v>68.2</v>
      </c>
      <c r="I2824" t="n">
        <v>68.2</v>
      </c>
      <c r="J2824" t="n">
        <v>68.2</v>
      </c>
    </row>
    <row r="2825">
      <c r="A2825" t="inlineStr">
        <is>
          <t>HISTTP</t>
        </is>
      </c>
      <c r="B2825" t="inlineStr">
        <is>
          <t>BLR</t>
        </is>
      </c>
      <c r="C2825" t="inlineStr">
        <is>
          <t>CO2</t>
        </is>
      </c>
      <c r="D2825" t="inlineStr">
        <is>
          <t>Gg CO2 / yr</t>
        </is>
      </c>
      <c r="E2825" s="13" t="inlineStr">
        <is>
          <t>M.0.EL</t>
        </is>
      </c>
      <c r="F2825" t="n">
        <v>62800</v>
      </c>
      <c r="G2825" t="n">
        <v>62500</v>
      </c>
      <c r="H2825" t="n">
        <v>63600</v>
      </c>
      <c r="I2825" t="n">
        <v>68500</v>
      </c>
      <c r="J2825" t="n">
        <v>68100</v>
      </c>
    </row>
    <row r="2826">
      <c r="A2826" t="inlineStr">
        <is>
          <t>HISTTP</t>
        </is>
      </c>
      <c r="B2826" t="inlineStr">
        <is>
          <t>BLR</t>
        </is>
      </c>
      <c r="C2826" t="inlineStr">
        <is>
          <t>CO2</t>
        </is>
      </c>
      <c r="D2826" t="inlineStr">
        <is>
          <t>Gg CO2 / yr</t>
        </is>
      </c>
      <c r="E2826" s="13" t="inlineStr">
        <is>
          <t>M.AG</t>
        </is>
      </c>
      <c r="F2826" t="n">
        <v>819</v>
      </c>
      <c r="G2826" t="n">
        <v>646</v>
      </c>
      <c r="H2826" t="n">
        <v>767</v>
      </c>
      <c r="I2826" t="n">
        <v>644</v>
      </c>
      <c r="J2826" t="n">
        <v>660</v>
      </c>
    </row>
    <row r="2827">
      <c r="A2827" t="inlineStr">
        <is>
          <t>HISTTP</t>
        </is>
      </c>
      <c r="B2827" t="inlineStr">
        <is>
          <t>BLR</t>
        </is>
      </c>
      <c r="C2827" t="inlineStr">
        <is>
          <t>CO2</t>
        </is>
      </c>
      <c r="D2827" t="inlineStr">
        <is>
          <t>Gg CO2 / yr</t>
        </is>
      </c>
      <c r="E2827" s="13" t="inlineStr">
        <is>
          <t>M.AG.ELV</t>
        </is>
      </c>
      <c r="F2827" t="n">
        <v>819</v>
      </c>
      <c r="G2827" t="n">
        <v>646</v>
      </c>
      <c r="H2827" t="n">
        <v>767</v>
      </c>
      <c r="I2827" t="n">
        <v>644</v>
      </c>
      <c r="J2827" t="n">
        <v>660</v>
      </c>
    </row>
    <row r="2828">
      <c r="A2828" t="inlineStr">
        <is>
          <t>HISTTP</t>
        </is>
      </c>
      <c r="B2828" t="inlineStr">
        <is>
          <t>BLZ</t>
        </is>
      </c>
      <c r="C2828" t="inlineStr">
        <is>
          <t>CO2</t>
        </is>
      </c>
      <c r="D2828" t="inlineStr">
        <is>
          <t>Gg CO2 / yr</t>
        </is>
      </c>
      <c r="E2828" s="13" t="n">
        <v>1</v>
      </c>
      <c r="F2828" t="n">
        <v>642</v>
      </c>
      <c r="G2828" t="n">
        <v>609</v>
      </c>
      <c r="H2828" t="n">
        <v>616</v>
      </c>
      <c r="I2828" t="n">
        <v>619</v>
      </c>
      <c r="J2828" t="n">
        <v>693</v>
      </c>
    </row>
    <row r="2829">
      <c r="A2829" t="inlineStr">
        <is>
          <t>HISTTP</t>
        </is>
      </c>
      <c r="B2829" t="inlineStr">
        <is>
          <t>BLZ</t>
        </is>
      </c>
      <c r="C2829" t="inlineStr">
        <is>
          <t>CO2</t>
        </is>
      </c>
      <c r="D2829" t="inlineStr">
        <is>
          <t>Gg CO2 / yr</t>
        </is>
      </c>
      <c r="E2829" s="13" t="inlineStr">
        <is>
          <t>1.A</t>
        </is>
      </c>
      <c r="F2829" t="n">
        <v>642</v>
      </c>
      <c r="G2829" t="n">
        <v>609</v>
      </c>
      <c r="H2829" t="n">
        <v>616</v>
      </c>
      <c r="I2829" t="n">
        <v>618</v>
      </c>
      <c r="J2829" t="n">
        <v>693</v>
      </c>
    </row>
    <row r="2830">
      <c r="A2830" t="inlineStr">
        <is>
          <t>HISTTP</t>
        </is>
      </c>
      <c r="B2830" t="inlineStr">
        <is>
          <t>BLZ</t>
        </is>
      </c>
      <c r="C2830" t="inlineStr">
        <is>
          <t>CO2</t>
        </is>
      </c>
      <c r="D2830" t="inlineStr">
        <is>
          <t>Gg CO2 / yr</t>
        </is>
      </c>
      <c r="E2830" s="13" t="inlineStr">
        <is>
          <t>1.B</t>
        </is>
      </c>
      <c r="F2830" t="n">
        <v>0.191</v>
      </c>
      <c r="G2830" t="n">
        <v>0.191</v>
      </c>
      <c r="H2830" t="n">
        <v>0.191</v>
      </c>
      <c r="I2830" t="n">
        <v>0.166</v>
      </c>
      <c r="J2830" t="n">
        <v>0.24</v>
      </c>
    </row>
    <row r="2831">
      <c r="A2831" t="inlineStr">
        <is>
          <t>HISTTP</t>
        </is>
      </c>
      <c r="B2831" t="inlineStr">
        <is>
          <t>BLZ</t>
        </is>
      </c>
      <c r="C2831" t="inlineStr">
        <is>
          <t>CO2</t>
        </is>
      </c>
      <c r="D2831" t="inlineStr">
        <is>
          <t>Gg CO2 / yr</t>
        </is>
      </c>
      <c r="E2831" s="13" t="inlineStr">
        <is>
          <t>1.B.2</t>
        </is>
      </c>
      <c r="F2831" t="n">
        <v>0.191</v>
      </c>
      <c r="G2831" t="n">
        <v>0.191</v>
      </c>
      <c r="H2831" t="n">
        <v>0.191</v>
      </c>
      <c r="I2831" t="n">
        <v>0.166</v>
      </c>
      <c r="J2831" t="n">
        <v>0.24</v>
      </c>
    </row>
    <row r="2832">
      <c r="A2832" t="inlineStr">
        <is>
          <t>HISTTP</t>
        </is>
      </c>
      <c r="B2832" t="inlineStr">
        <is>
          <t>BLZ</t>
        </is>
      </c>
      <c r="C2832" t="inlineStr">
        <is>
          <t>CO2</t>
        </is>
      </c>
      <c r="D2832" t="inlineStr">
        <is>
          <t>Gg CO2 / yr</t>
        </is>
      </c>
      <c r="E2832" s="13" t="n">
        <v>2</v>
      </c>
      <c r="F2832" t="n">
        <v>2.94</v>
      </c>
      <c r="G2832" t="n">
        <v>2.92</v>
      </c>
      <c r="H2832" t="n">
        <v>2.92</v>
      </c>
      <c r="I2832" t="n">
        <v>2.95</v>
      </c>
      <c r="J2832" t="n">
        <v>2.98</v>
      </c>
    </row>
    <row r="2833">
      <c r="A2833" t="inlineStr">
        <is>
          <t>HISTTP</t>
        </is>
      </c>
      <c r="B2833" t="inlineStr">
        <is>
          <t>BLZ</t>
        </is>
      </c>
      <c r="C2833" t="inlineStr">
        <is>
          <t>CO2</t>
        </is>
      </c>
      <c r="D2833" t="inlineStr">
        <is>
          <t>Gg CO2 / yr</t>
        </is>
      </c>
      <c r="E2833" s="13" t="inlineStr">
        <is>
          <t>2.A</t>
        </is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</row>
    <row r="2834">
      <c r="A2834" t="inlineStr">
        <is>
          <t>HISTTP</t>
        </is>
      </c>
      <c r="B2834" t="inlineStr">
        <is>
          <t>BLZ</t>
        </is>
      </c>
      <c r="C2834" t="inlineStr">
        <is>
          <t>CO2</t>
        </is>
      </c>
      <c r="D2834" t="inlineStr">
        <is>
          <t>Gg CO2 / yr</t>
        </is>
      </c>
      <c r="E2834" s="13" t="inlineStr">
        <is>
          <t>2.D</t>
        </is>
      </c>
      <c r="F2834" t="n">
        <v>2.94</v>
      </c>
      <c r="G2834" t="n">
        <v>2.92</v>
      </c>
      <c r="H2834" t="n">
        <v>2.92</v>
      </c>
      <c r="I2834" t="n">
        <v>2.95</v>
      </c>
      <c r="J2834" t="n">
        <v>2.98</v>
      </c>
    </row>
    <row r="2835">
      <c r="A2835" t="inlineStr">
        <is>
          <t>HISTTP</t>
        </is>
      </c>
      <c r="B2835" t="inlineStr">
        <is>
          <t>BLZ</t>
        </is>
      </c>
      <c r="C2835" t="inlineStr">
        <is>
          <t>CO2</t>
        </is>
      </c>
      <c r="D2835" t="inlineStr">
        <is>
          <t>Gg CO2 / yr</t>
        </is>
      </c>
      <c r="E2835" s="13" t="inlineStr">
        <is>
          <t>M.0.EL</t>
        </is>
      </c>
      <c r="F2835" t="n">
        <v>645</v>
      </c>
      <c r="G2835" t="n">
        <v>612</v>
      </c>
      <c r="H2835" t="n">
        <v>619</v>
      </c>
      <c r="I2835" t="n">
        <v>622</v>
      </c>
      <c r="J2835" t="n">
        <v>696</v>
      </c>
    </row>
    <row r="2836">
      <c r="A2836" t="inlineStr">
        <is>
          <t>HISTTP</t>
        </is>
      </c>
      <c r="B2836" t="inlineStr">
        <is>
          <t>BLZ</t>
        </is>
      </c>
      <c r="C2836" t="inlineStr">
        <is>
          <t>CO2</t>
        </is>
      </c>
      <c r="D2836" t="inlineStr">
        <is>
          <t>Gg CO2 / yr</t>
        </is>
      </c>
      <c r="E2836" s="13" t="inlineStr">
        <is>
          <t>M.AG</t>
        </is>
      </c>
      <c r="F2836" t="n">
        <v>0.163</v>
      </c>
      <c r="G2836" t="n">
        <v>0.121</v>
      </c>
      <c r="H2836" t="n">
        <v>0.0785</v>
      </c>
      <c r="I2836" t="n">
        <v>0.0364</v>
      </c>
      <c r="J2836" t="n">
        <v>0</v>
      </c>
    </row>
    <row r="2837">
      <c r="A2837" t="inlineStr">
        <is>
          <t>HISTTP</t>
        </is>
      </c>
      <c r="B2837" t="inlineStr">
        <is>
          <t>BLZ</t>
        </is>
      </c>
      <c r="C2837" t="inlineStr">
        <is>
          <t>CO2</t>
        </is>
      </c>
      <c r="D2837" t="inlineStr">
        <is>
          <t>Gg CO2 / yr</t>
        </is>
      </c>
      <c r="E2837" s="13" t="inlineStr">
        <is>
          <t>M.AG.ELV</t>
        </is>
      </c>
      <c r="F2837" t="n">
        <v>0.163</v>
      </c>
      <c r="G2837" t="n">
        <v>0.121</v>
      </c>
      <c r="H2837" t="n">
        <v>0.0785</v>
      </c>
      <c r="I2837" t="n">
        <v>0.0364</v>
      </c>
      <c r="J2837" t="n">
        <v>0</v>
      </c>
    </row>
    <row r="2838">
      <c r="A2838" t="inlineStr">
        <is>
          <t>HISTTP</t>
        </is>
      </c>
      <c r="B2838" t="inlineStr">
        <is>
          <t>BOL</t>
        </is>
      </c>
      <c r="C2838" t="inlineStr">
        <is>
          <t>CO2</t>
        </is>
      </c>
      <c r="D2838" t="inlineStr">
        <is>
          <t>Gg CO2 / yr</t>
        </is>
      </c>
      <c r="E2838" s="13" t="n">
        <v>1</v>
      </c>
      <c r="F2838" t="n">
        <v>18100</v>
      </c>
      <c r="G2838" t="n">
        <v>19300</v>
      </c>
      <c r="H2838" t="n">
        <v>20400</v>
      </c>
      <c r="I2838" t="n">
        <v>20100</v>
      </c>
      <c r="J2838" t="n">
        <v>20000</v>
      </c>
    </row>
    <row r="2839">
      <c r="A2839" t="inlineStr">
        <is>
          <t>HISTTP</t>
        </is>
      </c>
      <c r="B2839" t="inlineStr">
        <is>
          <t>BOL</t>
        </is>
      </c>
      <c r="C2839" t="inlineStr">
        <is>
          <t>CO2</t>
        </is>
      </c>
      <c r="D2839" t="inlineStr">
        <is>
          <t>Gg CO2 / yr</t>
        </is>
      </c>
      <c r="E2839" s="13" t="inlineStr">
        <is>
          <t>1.A</t>
        </is>
      </c>
      <c r="F2839" t="n">
        <v>17900</v>
      </c>
      <c r="G2839" t="n">
        <v>19100</v>
      </c>
      <c r="H2839" t="n">
        <v>20300</v>
      </c>
      <c r="I2839" t="n">
        <v>19900</v>
      </c>
      <c r="J2839" t="n">
        <v>20000</v>
      </c>
    </row>
    <row r="2840">
      <c r="A2840" t="inlineStr">
        <is>
          <t>HISTTP</t>
        </is>
      </c>
      <c r="B2840" t="inlineStr">
        <is>
          <t>BOL</t>
        </is>
      </c>
      <c r="C2840" t="inlineStr">
        <is>
          <t>CO2</t>
        </is>
      </c>
      <c r="D2840" t="inlineStr">
        <is>
          <t>Gg CO2 / yr</t>
        </is>
      </c>
      <c r="E2840" s="13" t="inlineStr">
        <is>
          <t>1.B</t>
        </is>
      </c>
      <c r="F2840" t="n">
        <v>187</v>
      </c>
      <c r="G2840" t="n">
        <v>158</v>
      </c>
      <c r="H2840" t="n">
        <v>137</v>
      </c>
      <c r="I2840" t="n">
        <v>142</v>
      </c>
      <c r="J2840" t="n">
        <v>93.59999999999999</v>
      </c>
    </row>
    <row r="2841">
      <c r="A2841" t="inlineStr">
        <is>
          <t>HISTTP</t>
        </is>
      </c>
      <c r="B2841" t="inlineStr">
        <is>
          <t>BOL</t>
        </is>
      </c>
      <c r="C2841" t="inlineStr">
        <is>
          <t>CO2</t>
        </is>
      </c>
      <c r="D2841" t="inlineStr">
        <is>
          <t>Gg CO2 / yr</t>
        </is>
      </c>
      <c r="E2841" s="13" t="inlineStr">
        <is>
          <t>1.B.1</t>
        </is>
      </c>
      <c r="F2841" t="n">
        <v>73.7</v>
      </c>
      <c r="G2841" t="n">
        <v>75.59999999999999</v>
      </c>
      <c r="H2841" t="n">
        <v>77.40000000000001</v>
      </c>
      <c r="I2841" t="n">
        <v>79.2</v>
      </c>
      <c r="J2841" t="n">
        <v>81.09999999999999</v>
      </c>
    </row>
    <row r="2842">
      <c r="A2842" t="inlineStr">
        <is>
          <t>HISTTP</t>
        </is>
      </c>
      <c r="B2842" t="inlineStr">
        <is>
          <t>BOL</t>
        </is>
      </c>
      <c r="C2842" t="inlineStr">
        <is>
          <t>CO2</t>
        </is>
      </c>
      <c r="D2842" t="inlineStr">
        <is>
          <t>Gg CO2 / yr</t>
        </is>
      </c>
      <c r="E2842" s="13" t="inlineStr">
        <is>
          <t>1.B.2</t>
        </is>
      </c>
      <c r="F2842" t="n">
        <v>113</v>
      </c>
      <c r="G2842" t="n">
        <v>82.8</v>
      </c>
      <c r="H2842" t="n">
        <v>59.9</v>
      </c>
      <c r="I2842" t="n">
        <v>62.7</v>
      </c>
      <c r="J2842" t="n">
        <v>12.6</v>
      </c>
    </row>
    <row r="2843">
      <c r="A2843" t="inlineStr">
        <is>
          <t>HISTTP</t>
        </is>
      </c>
      <c r="B2843" t="inlineStr">
        <is>
          <t>BOL</t>
        </is>
      </c>
      <c r="C2843" t="inlineStr">
        <is>
          <t>CO2</t>
        </is>
      </c>
      <c r="D2843" t="inlineStr">
        <is>
          <t>Gg CO2 / yr</t>
        </is>
      </c>
      <c r="E2843" s="13" t="n">
        <v>2</v>
      </c>
      <c r="F2843" t="n">
        <v>1440</v>
      </c>
      <c r="G2843" t="n">
        <v>1480</v>
      </c>
      <c r="H2843" t="n">
        <v>1490</v>
      </c>
      <c r="I2843" t="n">
        <v>1490</v>
      </c>
      <c r="J2843" t="n">
        <v>1500</v>
      </c>
    </row>
    <row r="2844">
      <c r="A2844" t="inlineStr">
        <is>
          <t>HISTTP</t>
        </is>
      </c>
      <c r="B2844" t="inlineStr">
        <is>
          <t>BOL</t>
        </is>
      </c>
      <c r="C2844" t="inlineStr">
        <is>
          <t>CO2</t>
        </is>
      </c>
      <c r="D2844" t="inlineStr">
        <is>
          <t>Gg CO2 / yr</t>
        </is>
      </c>
      <c r="E2844" s="13" t="inlineStr">
        <is>
          <t>2.A</t>
        </is>
      </c>
      <c r="F2844" t="n">
        <v>1370</v>
      </c>
      <c r="G2844" t="n">
        <v>1420</v>
      </c>
      <c r="H2844" t="n">
        <v>1420</v>
      </c>
      <c r="I2844" t="n">
        <v>1420</v>
      </c>
      <c r="J2844" t="n">
        <v>1420</v>
      </c>
    </row>
    <row r="2845">
      <c r="A2845" t="inlineStr">
        <is>
          <t>HISTTP</t>
        </is>
      </c>
      <c r="B2845" t="inlineStr">
        <is>
          <t>BOL</t>
        </is>
      </c>
      <c r="C2845" t="inlineStr">
        <is>
          <t>CO2</t>
        </is>
      </c>
      <c r="D2845" t="inlineStr">
        <is>
          <t>Gg CO2 / yr</t>
        </is>
      </c>
      <c r="E2845" s="13" t="inlineStr">
        <is>
          <t>2.C</t>
        </is>
      </c>
      <c r="F2845" t="n">
        <v>0.239</v>
      </c>
      <c r="G2845" t="n">
        <v>0.0213</v>
      </c>
      <c r="H2845" t="n">
        <v>0.572</v>
      </c>
      <c r="I2845" t="n">
        <v>0.52</v>
      </c>
      <c r="J2845" t="n">
        <v>0.605</v>
      </c>
    </row>
    <row r="2846">
      <c r="A2846" t="inlineStr">
        <is>
          <t>HISTTP</t>
        </is>
      </c>
      <c r="B2846" t="inlineStr">
        <is>
          <t>BOL</t>
        </is>
      </c>
      <c r="C2846" t="inlineStr">
        <is>
          <t>CO2</t>
        </is>
      </c>
      <c r="D2846" t="inlineStr">
        <is>
          <t>Gg CO2 / yr</t>
        </is>
      </c>
      <c r="E2846" s="13" t="inlineStr">
        <is>
          <t>2.D</t>
        </is>
      </c>
      <c r="F2846" t="n">
        <v>70.90000000000001</v>
      </c>
      <c r="G2846" t="n">
        <v>64.8</v>
      </c>
      <c r="H2846" t="n">
        <v>65.5</v>
      </c>
      <c r="I2846" t="n">
        <v>66.59999999999999</v>
      </c>
      <c r="J2846" t="n">
        <v>72.59999999999999</v>
      </c>
    </row>
    <row r="2847">
      <c r="A2847" t="inlineStr">
        <is>
          <t>HISTTP</t>
        </is>
      </c>
      <c r="B2847" t="inlineStr">
        <is>
          <t>BOL</t>
        </is>
      </c>
      <c r="C2847" t="inlineStr">
        <is>
          <t>CO2</t>
        </is>
      </c>
      <c r="D2847" t="inlineStr">
        <is>
          <t>Gg CO2 / yr</t>
        </is>
      </c>
      <c r="E2847" s="13" t="n">
        <v>4</v>
      </c>
      <c r="F2847" t="n">
        <v>2.24</v>
      </c>
      <c r="G2847" t="n">
        <v>2.28</v>
      </c>
      <c r="H2847" t="n">
        <v>2.33</v>
      </c>
      <c r="I2847" t="n">
        <v>2.37</v>
      </c>
      <c r="J2847" t="n">
        <v>2.42</v>
      </c>
    </row>
    <row r="2848">
      <c r="A2848" t="inlineStr">
        <is>
          <t>HISTTP</t>
        </is>
      </c>
      <c r="B2848" t="inlineStr">
        <is>
          <t>BOL</t>
        </is>
      </c>
      <c r="C2848" t="inlineStr">
        <is>
          <t>CO2</t>
        </is>
      </c>
      <c r="D2848" t="inlineStr">
        <is>
          <t>Gg CO2 / yr</t>
        </is>
      </c>
      <c r="E2848" s="13" t="inlineStr">
        <is>
          <t>M.0.EL</t>
        </is>
      </c>
      <c r="F2848" t="n">
        <v>19600</v>
      </c>
      <c r="G2848" t="n">
        <v>20800</v>
      </c>
      <c r="H2848" t="n">
        <v>21900</v>
      </c>
      <c r="I2848" t="n">
        <v>21600</v>
      </c>
      <c r="J2848" t="n">
        <v>21500</v>
      </c>
    </row>
    <row r="2849">
      <c r="A2849" t="inlineStr">
        <is>
          <t>HISTTP</t>
        </is>
      </c>
      <c r="B2849" t="inlineStr">
        <is>
          <t>BOL</t>
        </is>
      </c>
      <c r="C2849" t="inlineStr">
        <is>
          <t>CO2</t>
        </is>
      </c>
      <c r="D2849" t="inlineStr">
        <is>
          <t>Gg CO2 / yr</t>
        </is>
      </c>
      <c r="E2849" s="13" t="inlineStr">
        <is>
          <t>M.AG</t>
        </is>
      </c>
      <c r="F2849" t="n">
        <v>1.29</v>
      </c>
      <c r="G2849" t="n">
        <v>1.28</v>
      </c>
      <c r="H2849" t="n">
        <v>1.27</v>
      </c>
      <c r="I2849" t="n">
        <v>1.27</v>
      </c>
      <c r="J2849" t="n">
        <v>1.26</v>
      </c>
    </row>
    <row r="2850">
      <c r="A2850" t="inlineStr">
        <is>
          <t>HISTTP</t>
        </is>
      </c>
      <c r="B2850" t="inlineStr">
        <is>
          <t>BOL</t>
        </is>
      </c>
      <c r="C2850" t="inlineStr">
        <is>
          <t>CO2</t>
        </is>
      </c>
      <c r="D2850" t="inlineStr">
        <is>
          <t>Gg CO2 / yr</t>
        </is>
      </c>
      <c r="E2850" s="13" t="inlineStr">
        <is>
          <t>M.AG.ELV</t>
        </is>
      </c>
      <c r="F2850" t="n">
        <v>1.29</v>
      </c>
      <c r="G2850" t="n">
        <v>1.28</v>
      </c>
      <c r="H2850" t="n">
        <v>1.27</v>
      </c>
      <c r="I2850" t="n">
        <v>1.27</v>
      </c>
      <c r="J2850" t="n">
        <v>1.26</v>
      </c>
    </row>
    <row r="2851">
      <c r="A2851" t="inlineStr">
        <is>
          <t>HISTTP</t>
        </is>
      </c>
      <c r="B2851" t="inlineStr">
        <is>
          <t>BRA</t>
        </is>
      </c>
      <c r="C2851" t="inlineStr">
        <is>
          <t>CO2</t>
        </is>
      </c>
      <c r="D2851" t="inlineStr">
        <is>
          <t>Gg CO2 / yr</t>
        </is>
      </c>
      <c r="E2851" s="13" t="n">
        <v>1</v>
      </c>
      <c r="F2851" t="n">
        <v>476000</v>
      </c>
      <c r="G2851" t="n">
        <v>461000</v>
      </c>
      <c r="H2851" t="n">
        <v>469000</v>
      </c>
      <c r="I2851" t="n">
        <v>454000</v>
      </c>
      <c r="J2851" t="n">
        <v>453000</v>
      </c>
    </row>
    <row r="2852">
      <c r="A2852" t="inlineStr">
        <is>
          <t>HISTTP</t>
        </is>
      </c>
      <c r="B2852" t="inlineStr">
        <is>
          <t>BRA</t>
        </is>
      </c>
      <c r="C2852" t="inlineStr">
        <is>
          <t>CO2</t>
        </is>
      </c>
      <c r="D2852" t="inlineStr">
        <is>
          <t>Gg CO2 / yr</t>
        </is>
      </c>
      <c r="E2852" s="13" t="inlineStr">
        <is>
          <t>1.A</t>
        </is>
      </c>
      <c r="F2852" t="n">
        <v>469000</v>
      </c>
      <c r="G2852" t="n">
        <v>455000</v>
      </c>
      <c r="H2852" t="n">
        <v>462000</v>
      </c>
      <c r="I2852" t="n">
        <v>447000</v>
      </c>
      <c r="J2852" t="n">
        <v>446000</v>
      </c>
    </row>
    <row r="2853">
      <c r="A2853" t="inlineStr">
        <is>
          <t>HISTTP</t>
        </is>
      </c>
      <c r="B2853" t="inlineStr">
        <is>
          <t>BRA</t>
        </is>
      </c>
      <c r="C2853" t="inlineStr">
        <is>
          <t>CO2</t>
        </is>
      </c>
      <c r="D2853" t="inlineStr">
        <is>
          <t>Gg CO2 / yr</t>
        </is>
      </c>
      <c r="E2853" s="13" t="inlineStr">
        <is>
          <t>1.B</t>
        </is>
      </c>
      <c r="F2853" t="n">
        <v>6990</v>
      </c>
      <c r="G2853" t="n">
        <v>6840</v>
      </c>
      <c r="H2853" t="n">
        <v>6750</v>
      </c>
      <c r="I2853" t="n">
        <v>6560</v>
      </c>
      <c r="J2853" t="n">
        <v>7290</v>
      </c>
    </row>
    <row r="2854">
      <c r="A2854" t="inlineStr">
        <is>
          <t>HISTTP</t>
        </is>
      </c>
      <c r="B2854" t="inlineStr">
        <is>
          <t>BRA</t>
        </is>
      </c>
      <c r="C2854" t="inlineStr">
        <is>
          <t>CO2</t>
        </is>
      </c>
      <c r="D2854" t="inlineStr">
        <is>
          <t>Gg CO2 / yr</t>
        </is>
      </c>
      <c r="E2854" s="13" t="inlineStr">
        <is>
          <t>1.B.1</t>
        </is>
      </c>
      <c r="F2854" t="n">
        <v>4020</v>
      </c>
      <c r="G2854" t="n">
        <v>3630</v>
      </c>
      <c r="H2854" t="n">
        <v>4200</v>
      </c>
      <c r="I2854" t="n">
        <v>4200</v>
      </c>
      <c r="J2854" t="n">
        <v>4370</v>
      </c>
    </row>
    <row r="2855">
      <c r="A2855" t="inlineStr">
        <is>
          <t>HISTTP</t>
        </is>
      </c>
      <c r="B2855" t="inlineStr">
        <is>
          <t>BRA</t>
        </is>
      </c>
      <c r="C2855" t="inlineStr">
        <is>
          <t>CO2</t>
        </is>
      </c>
      <c r="D2855" t="inlineStr">
        <is>
          <t>Gg CO2 / yr</t>
        </is>
      </c>
      <c r="E2855" s="13" t="inlineStr">
        <is>
          <t>1.B.2</t>
        </is>
      </c>
      <c r="F2855" t="n">
        <v>2970</v>
      </c>
      <c r="G2855" t="n">
        <v>3210</v>
      </c>
      <c r="H2855" t="n">
        <v>2550</v>
      </c>
      <c r="I2855" t="n">
        <v>2360</v>
      </c>
      <c r="J2855" t="n">
        <v>2920</v>
      </c>
    </row>
    <row r="2856">
      <c r="A2856" t="inlineStr">
        <is>
          <t>HISTTP</t>
        </is>
      </c>
      <c r="B2856" t="inlineStr">
        <is>
          <t>BRA</t>
        </is>
      </c>
      <c r="C2856" t="inlineStr">
        <is>
          <t>CO2</t>
        </is>
      </c>
      <c r="D2856" t="inlineStr">
        <is>
          <t>Gg CO2 / yr</t>
        </is>
      </c>
      <c r="E2856" s="13" t="n">
        <v>2</v>
      </c>
      <c r="F2856" t="n">
        <v>45400</v>
      </c>
      <c r="G2856" t="n">
        <v>42800</v>
      </c>
      <c r="H2856" t="n">
        <v>42700</v>
      </c>
      <c r="I2856" t="n">
        <v>42200</v>
      </c>
      <c r="J2856" t="n">
        <v>42200</v>
      </c>
    </row>
    <row r="2857">
      <c r="A2857" t="inlineStr">
        <is>
          <t>HISTTP</t>
        </is>
      </c>
      <c r="B2857" t="inlineStr">
        <is>
          <t>BRA</t>
        </is>
      </c>
      <c r="C2857" t="inlineStr">
        <is>
          <t>CO2</t>
        </is>
      </c>
      <c r="D2857" t="inlineStr">
        <is>
          <t>Gg CO2 / yr</t>
        </is>
      </c>
      <c r="E2857" s="13" t="inlineStr">
        <is>
          <t>2.A</t>
        </is>
      </c>
      <c r="F2857" t="n">
        <v>25100</v>
      </c>
      <c r="G2857" t="n">
        <v>22400</v>
      </c>
      <c r="H2857" t="n">
        <v>21100</v>
      </c>
      <c r="I2857" t="n">
        <v>20700</v>
      </c>
      <c r="J2857" t="n">
        <v>21100</v>
      </c>
    </row>
    <row r="2858">
      <c r="A2858" t="inlineStr">
        <is>
          <t>HISTTP</t>
        </is>
      </c>
      <c r="B2858" t="inlineStr">
        <is>
          <t>BRA</t>
        </is>
      </c>
      <c r="C2858" t="inlineStr">
        <is>
          <t>CO2</t>
        </is>
      </c>
      <c r="D2858" t="inlineStr">
        <is>
          <t>Gg CO2 / yr</t>
        </is>
      </c>
      <c r="E2858" s="13" t="inlineStr">
        <is>
          <t>2.B</t>
        </is>
      </c>
      <c r="F2858" t="n">
        <v>6900</v>
      </c>
      <c r="G2858" t="n">
        <v>7260</v>
      </c>
      <c r="H2858" t="n">
        <v>7530</v>
      </c>
      <c r="I2858" t="n">
        <v>7460</v>
      </c>
      <c r="J2858" t="n">
        <v>7360</v>
      </c>
    </row>
    <row r="2859">
      <c r="A2859" t="inlineStr">
        <is>
          <t>HISTTP</t>
        </is>
      </c>
      <c r="B2859" t="inlineStr">
        <is>
          <t>BRA</t>
        </is>
      </c>
      <c r="C2859" t="inlineStr">
        <is>
          <t>CO2</t>
        </is>
      </c>
      <c r="D2859" t="inlineStr">
        <is>
          <t>Gg CO2 / yr</t>
        </is>
      </c>
      <c r="E2859" s="13" t="inlineStr">
        <is>
          <t>2.C</t>
        </is>
      </c>
      <c r="F2859" t="n">
        <v>6300</v>
      </c>
      <c r="G2859" t="n">
        <v>6210</v>
      </c>
      <c r="H2859" t="n">
        <v>6670</v>
      </c>
      <c r="I2859" t="n">
        <v>6590</v>
      </c>
      <c r="J2859" t="n">
        <v>6150</v>
      </c>
    </row>
    <row r="2860">
      <c r="A2860" t="inlineStr">
        <is>
          <t>HISTTP</t>
        </is>
      </c>
      <c r="B2860" t="inlineStr">
        <is>
          <t>BRA</t>
        </is>
      </c>
      <c r="C2860" t="inlineStr">
        <is>
          <t>CO2</t>
        </is>
      </c>
      <c r="D2860" t="inlineStr">
        <is>
          <t>Gg CO2 / yr</t>
        </is>
      </c>
      <c r="E2860" s="13" t="inlineStr">
        <is>
          <t>2.D</t>
        </is>
      </c>
      <c r="F2860" t="n">
        <v>3360</v>
      </c>
      <c r="G2860" t="n">
        <v>3370</v>
      </c>
      <c r="H2860" t="n">
        <v>3400</v>
      </c>
      <c r="I2860" t="n">
        <v>3400</v>
      </c>
      <c r="J2860" t="n">
        <v>3480</v>
      </c>
    </row>
    <row r="2861">
      <c r="A2861" t="inlineStr">
        <is>
          <t>HISTTP</t>
        </is>
      </c>
      <c r="B2861" t="inlineStr">
        <is>
          <t>BRA</t>
        </is>
      </c>
      <c r="C2861" t="inlineStr">
        <is>
          <t>CO2</t>
        </is>
      </c>
      <c r="D2861" t="inlineStr">
        <is>
          <t>Gg CO2 / yr</t>
        </is>
      </c>
      <c r="E2861" s="13" t="inlineStr">
        <is>
          <t>2.H</t>
        </is>
      </c>
      <c r="F2861" t="n">
        <v>3760</v>
      </c>
      <c r="G2861" t="n">
        <v>3530</v>
      </c>
      <c r="H2861" t="n">
        <v>4050</v>
      </c>
      <c r="I2861" t="n">
        <v>4070</v>
      </c>
      <c r="J2861" t="n">
        <v>4100</v>
      </c>
    </row>
    <row r="2862">
      <c r="A2862" t="inlineStr">
        <is>
          <t>HISTTP</t>
        </is>
      </c>
      <c r="B2862" t="inlineStr">
        <is>
          <t>BRA</t>
        </is>
      </c>
      <c r="C2862" t="inlineStr">
        <is>
          <t>CO2</t>
        </is>
      </c>
      <c r="D2862" t="inlineStr">
        <is>
          <t>Gg CO2 / yr</t>
        </is>
      </c>
      <c r="E2862" s="13" t="n">
        <v>4</v>
      </c>
      <c r="F2862" t="n">
        <v>279</v>
      </c>
      <c r="G2862" t="n">
        <v>282</v>
      </c>
      <c r="H2862" t="n">
        <v>285</v>
      </c>
      <c r="I2862" t="n">
        <v>288</v>
      </c>
      <c r="J2862" t="n">
        <v>292</v>
      </c>
    </row>
    <row r="2863">
      <c r="A2863" t="inlineStr">
        <is>
          <t>HISTTP</t>
        </is>
      </c>
      <c r="B2863" t="inlineStr">
        <is>
          <t>BRA</t>
        </is>
      </c>
      <c r="C2863" t="inlineStr">
        <is>
          <t>CO2</t>
        </is>
      </c>
      <c r="D2863" t="inlineStr">
        <is>
          <t>Gg CO2 / yr</t>
        </is>
      </c>
      <c r="E2863" s="13" t="inlineStr">
        <is>
          <t>M.0.EL</t>
        </is>
      </c>
      <c r="F2863" t="n">
        <v>540000</v>
      </c>
      <c r="G2863" t="n">
        <v>523000</v>
      </c>
      <c r="H2863" t="n">
        <v>530000</v>
      </c>
      <c r="I2863" t="n">
        <v>514000</v>
      </c>
      <c r="J2863" t="n">
        <v>513000</v>
      </c>
    </row>
    <row r="2864">
      <c r="A2864" t="inlineStr">
        <is>
          <t>HISTTP</t>
        </is>
      </c>
      <c r="B2864" t="inlineStr">
        <is>
          <t>BRA</t>
        </is>
      </c>
      <c r="C2864" t="inlineStr">
        <is>
          <t>CO2</t>
        </is>
      </c>
      <c r="D2864" t="inlineStr">
        <is>
          <t>Gg CO2 / yr</t>
        </is>
      </c>
      <c r="E2864" s="13" t="inlineStr">
        <is>
          <t>M.AG</t>
        </is>
      </c>
      <c r="F2864" t="n">
        <v>18100</v>
      </c>
      <c r="G2864" t="n">
        <v>18500</v>
      </c>
      <c r="H2864" t="n">
        <v>18400</v>
      </c>
      <c r="I2864" t="n">
        <v>18300</v>
      </c>
      <c r="J2864" t="n">
        <v>16800</v>
      </c>
    </row>
    <row r="2865">
      <c r="A2865" t="inlineStr">
        <is>
          <t>HISTTP</t>
        </is>
      </c>
      <c r="B2865" t="inlineStr">
        <is>
          <t>BRA</t>
        </is>
      </c>
      <c r="C2865" t="inlineStr">
        <is>
          <t>CO2</t>
        </is>
      </c>
      <c r="D2865" t="inlineStr">
        <is>
          <t>Gg CO2 / yr</t>
        </is>
      </c>
      <c r="E2865" s="13" t="inlineStr">
        <is>
          <t>M.AG.ELV</t>
        </is>
      </c>
      <c r="F2865" t="n">
        <v>18100</v>
      </c>
      <c r="G2865" t="n">
        <v>18500</v>
      </c>
      <c r="H2865" t="n">
        <v>18400</v>
      </c>
      <c r="I2865" t="n">
        <v>18300</v>
      </c>
      <c r="J2865" t="n">
        <v>16800</v>
      </c>
    </row>
    <row r="2866">
      <c r="A2866" t="inlineStr">
        <is>
          <t>HISTTP</t>
        </is>
      </c>
      <c r="B2866" t="inlineStr">
        <is>
          <t>BRB</t>
        </is>
      </c>
      <c r="C2866" t="inlineStr">
        <is>
          <t>CO2</t>
        </is>
      </c>
      <c r="D2866" t="inlineStr">
        <is>
          <t>Gg CO2 / yr</t>
        </is>
      </c>
      <c r="E2866" s="13" t="n">
        <v>1</v>
      </c>
      <c r="F2866" t="n">
        <v>1200</v>
      </c>
      <c r="G2866" t="n">
        <v>1220</v>
      </c>
      <c r="H2866" t="n">
        <v>1100</v>
      </c>
      <c r="I2866" t="n">
        <v>1140</v>
      </c>
      <c r="J2866" t="n">
        <v>1180</v>
      </c>
    </row>
    <row r="2867">
      <c r="A2867" t="inlineStr">
        <is>
          <t>HISTTP</t>
        </is>
      </c>
      <c r="B2867" t="inlineStr">
        <is>
          <t>BRB</t>
        </is>
      </c>
      <c r="C2867" t="inlineStr">
        <is>
          <t>CO2</t>
        </is>
      </c>
      <c r="D2867" t="inlineStr">
        <is>
          <t>Gg CO2 / yr</t>
        </is>
      </c>
      <c r="E2867" s="13" t="inlineStr">
        <is>
          <t>1.A</t>
        </is>
      </c>
      <c r="F2867" t="n">
        <v>1190</v>
      </c>
      <c r="G2867" t="n">
        <v>1210</v>
      </c>
      <c r="H2867" t="n">
        <v>1100</v>
      </c>
      <c r="I2867" t="n">
        <v>1140</v>
      </c>
      <c r="J2867" t="n">
        <v>1170</v>
      </c>
    </row>
    <row r="2868">
      <c r="A2868" t="inlineStr">
        <is>
          <t>HISTTP</t>
        </is>
      </c>
      <c r="B2868" t="inlineStr">
        <is>
          <t>BRB</t>
        </is>
      </c>
      <c r="C2868" t="inlineStr">
        <is>
          <t>CO2</t>
        </is>
      </c>
      <c r="D2868" t="inlineStr">
        <is>
          <t>Gg CO2 / yr</t>
        </is>
      </c>
      <c r="E2868" s="13" t="inlineStr">
        <is>
          <t>1.B</t>
        </is>
      </c>
      <c r="F2868" t="n">
        <v>4.27</v>
      </c>
      <c r="G2868" t="n">
        <v>4.27</v>
      </c>
      <c r="H2868" t="n">
        <v>4.27</v>
      </c>
      <c r="I2868" t="n">
        <v>4.26</v>
      </c>
      <c r="J2868" t="n">
        <v>5.59</v>
      </c>
    </row>
    <row r="2869">
      <c r="A2869" t="inlineStr">
        <is>
          <t>HISTTP</t>
        </is>
      </c>
      <c r="B2869" t="inlineStr">
        <is>
          <t>BRB</t>
        </is>
      </c>
      <c r="C2869" t="inlineStr">
        <is>
          <t>CO2</t>
        </is>
      </c>
      <c r="D2869" t="inlineStr">
        <is>
          <t>Gg CO2 / yr</t>
        </is>
      </c>
      <c r="E2869" s="13" t="inlineStr">
        <is>
          <t>1.B.2</t>
        </is>
      </c>
      <c r="F2869" t="n">
        <v>4.27</v>
      </c>
      <c r="G2869" t="n">
        <v>4.27</v>
      </c>
      <c r="H2869" t="n">
        <v>4.27</v>
      </c>
      <c r="I2869" t="n">
        <v>4.26</v>
      </c>
      <c r="J2869" t="n">
        <v>5.59</v>
      </c>
    </row>
    <row r="2870">
      <c r="A2870" t="inlineStr">
        <is>
          <t>HISTTP</t>
        </is>
      </c>
      <c r="B2870" t="inlineStr">
        <is>
          <t>BRB</t>
        </is>
      </c>
      <c r="C2870" t="inlineStr">
        <is>
          <t>CO2</t>
        </is>
      </c>
      <c r="D2870" t="inlineStr">
        <is>
          <t>Gg CO2 / yr</t>
        </is>
      </c>
      <c r="E2870" s="13" t="n">
        <v>2</v>
      </c>
      <c r="F2870" t="n">
        <v>80.40000000000001</v>
      </c>
      <c r="G2870" t="n">
        <v>80.40000000000001</v>
      </c>
      <c r="H2870" t="n">
        <v>80.59999999999999</v>
      </c>
      <c r="I2870" t="n">
        <v>80.7</v>
      </c>
      <c r="J2870" t="n">
        <v>80.09999999999999</v>
      </c>
    </row>
    <row r="2871">
      <c r="A2871" t="inlineStr">
        <is>
          <t>HISTTP</t>
        </is>
      </c>
      <c r="B2871" t="inlineStr">
        <is>
          <t>BRB</t>
        </is>
      </c>
      <c r="C2871" t="inlineStr">
        <is>
          <t>CO2</t>
        </is>
      </c>
      <c r="D2871" t="inlineStr">
        <is>
          <t>Gg CO2 / yr</t>
        </is>
      </c>
      <c r="E2871" s="13" t="inlineStr">
        <is>
          <t>2.A</t>
        </is>
      </c>
      <c r="F2871" t="n">
        <v>70.59999999999999</v>
      </c>
      <c r="G2871" t="n">
        <v>70.59999999999999</v>
      </c>
      <c r="H2871" t="n">
        <v>70.59999999999999</v>
      </c>
      <c r="I2871" t="n">
        <v>70.59999999999999</v>
      </c>
      <c r="J2871" t="n">
        <v>70.59999999999999</v>
      </c>
    </row>
    <row r="2872">
      <c r="A2872" t="inlineStr">
        <is>
          <t>HISTTP</t>
        </is>
      </c>
      <c r="B2872" t="inlineStr">
        <is>
          <t>BRB</t>
        </is>
      </c>
      <c r="C2872" t="inlineStr">
        <is>
          <t>CO2</t>
        </is>
      </c>
      <c r="D2872" t="inlineStr">
        <is>
          <t>Gg CO2 / yr</t>
        </is>
      </c>
      <c r="E2872" s="13" t="inlineStr">
        <is>
          <t>2.D</t>
        </is>
      </c>
      <c r="F2872" t="n">
        <v>9.82</v>
      </c>
      <c r="G2872" t="n">
        <v>9.880000000000001</v>
      </c>
      <c r="H2872" t="n">
        <v>10</v>
      </c>
      <c r="I2872" t="n">
        <v>10.1</v>
      </c>
      <c r="J2872" t="n">
        <v>9.57</v>
      </c>
    </row>
    <row r="2873">
      <c r="A2873" t="inlineStr">
        <is>
          <t>HISTTP</t>
        </is>
      </c>
      <c r="B2873" t="inlineStr">
        <is>
          <t>BRB</t>
        </is>
      </c>
      <c r="C2873" t="inlineStr">
        <is>
          <t>CO2</t>
        </is>
      </c>
      <c r="D2873" t="inlineStr">
        <is>
          <t>Gg CO2 / yr</t>
        </is>
      </c>
      <c r="E2873" s="13" t="inlineStr">
        <is>
          <t>M.0.EL</t>
        </is>
      </c>
      <c r="F2873" t="n">
        <v>1280</v>
      </c>
      <c r="G2873" t="n">
        <v>1300</v>
      </c>
      <c r="H2873" t="n">
        <v>1180</v>
      </c>
      <c r="I2873" t="n">
        <v>1220</v>
      </c>
      <c r="J2873" t="n">
        <v>1260</v>
      </c>
    </row>
    <row r="2874">
      <c r="A2874" t="inlineStr">
        <is>
          <t>HISTTP</t>
        </is>
      </c>
      <c r="B2874" t="inlineStr">
        <is>
          <t>BRB</t>
        </is>
      </c>
      <c r="C2874" t="inlineStr">
        <is>
          <t>CO2</t>
        </is>
      </c>
      <c r="D2874" t="inlineStr">
        <is>
          <t>Gg CO2 / yr</t>
        </is>
      </c>
      <c r="E2874" s="13" t="inlineStr">
        <is>
          <t>M.AG</t>
        </is>
      </c>
      <c r="F2874" t="n">
        <v>0</v>
      </c>
      <c r="G2874" t="n">
        <v>0</v>
      </c>
      <c r="H2874" t="n">
        <v>0</v>
      </c>
      <c r="I2874" t="n">
        <v>0</v>
      </c>
      <c r="J2874" t="n">
        <v>0</v>
      </c>
    </row>
    <row r="2875">
      <c r="A2875" t="inlineStr">
        <is>
          <t>HISTTP</t>
        </is>
      </c>
      <c r="B2875" t="inlineStr">
        <is>
          <t>BRB</t>
        </is>
      </c>
      <c r="C2875" t="inlineStr">
        <is>
          <t>CO2</t>
        </is>
      </c>
      <c r="D2875" t="inlineStr">
        <is>
          <t>Gg CO2 / yr</t>
        </is>
      </c>
      <c r="E2875" s="13" t="inlineStr">
        <is>
          <t>M.AG.ELV</t>
        </is>
      </c>
      <c r="F2875" t="n">
        <v>0</v>
      </c>
      <c r="G2875" t="n">
        <v>0</v>
      </c>
      <c r="H2875" t="n">
        <v>0</v>
      </c>
      <c r="I2875" t="n">
        <v>0</v>
      </c>
      <c r="J2875" t="n">
        <v>0</v>
      </c>
    </row>
    <row r="2876">
      <c r="A2876" t="inlineStr">
        <is>
          <t>HISTTP</t>
        </is>
      </c>
      <c r="B2876" t="inlineStr">
        <is>
          <t>BRN</t>
        </is>
      </c>
      <c r="C2876" t="inlineStr">
        <is>
          <t>CO2</t>
        </is>
      </c>
      <c r="D2876" t="inlineStr">
        <is>
          <t>Gg CO2 / yr</t>
        </is>
      </c>
      <c r="E2876" s="13" t="n">
        <v>1</v>
      </c>
      <c r="F2876" t="n">
        <v>6970</v>
      </c>
      <c r="G2876" t="n">
        <v>7720</v>
      </c>
      <c r="H2876" t="n">
        <v>9360</v>
      </c>
      <c r="I2876" t="n">
        <v>9430</v>
      </c>
      <c r="J2876" t="n">
        <v>13200</v>
      </c>
    </row>
    <row r="2877">
      <c r="A2877" t="inlineStr">
        <is>
          <t>HISTTP</t>
        </is>
      </c>
      <c r="B2877" t="inlineStr">
        <is>
          <t>BRN</t>
        </is>
      </c>
      <c r="C2877" t="inlineStr">
        <is>
          <t>CO2</t>
        </is>
      </c>
      <c r="D2877" t="inlineStr">
        <is>
          <t>Gg CO2 / yr</t>
        </is>
      </c>
      <c r="E2877" s="13" t="inlineStr">
        <is>
          <t>1.A</t>
        </is>
      </c>
      <c r="F2877" t="n">
        <v>6540</v>
      </c>
      <c r="G2877" t="n">
        <v>7150</v>
      </c>
      <c r="H2877" t="n">
        <v>8760</v>
      </c>
      <c r="I2877" t="n">
        <v>9000</v>
      </c>
      <c r="J2877" t="n">
        <v>12600</v>
      </c>
    </row>
    <row r="2878">
      <c r="A2878" t="inlineStr">
        <is>
          <t>HISTTP</t>
        </is>
      </c>
      <c r="B2878" t="inlineStr">
        <is>
          <t>BRN</t>
        </is>
      </c>
      <c r="C2878" t="inlineStr">
        <is>
          <t>CO2</t>
        </is>
      </c>
      <c r="D2878" t="inlineStr">
        <is>
          <t>Gg CO2 / yr</t>
        </is>
      </c>
      <c r="E2878" s="13" t="inlineStr">
        <is>
          <t>1.B</t>
        </is>
      </c>
      <c r="F2878" t="n">
        <v>432</v>
      </c>
      <c r="G2878" t="n">
        <v>570</v>
      </c>
      <c r="H2878" t="n">
        <v>601</v>
      </c>
      <c r="I2878" t="n">
        <v>429</v>
      </c>
      <c r="J2878" t="n">
        <v>533</v>
      </c>
    </row>
    <row r="2879">
      <c r="A2879" t="inlineStr">
        <is>
          <t>HISTTP</t>
        </is>
      </c>
      <c r="B2879" t="inlineStr">
        <is>
          <t>BRN</t>
        </is>
      </c>
      <c r="C2879" t="inlineStr">
        <is>
          <t>CO2</t>
        </is>
      </c>
      <c r="D2879" t="inlineStr">
        <is>
          <t>Gg CO2 / yr</t>
        </is>
      </c>
      <c r="E2879" s="13" t="inlineStr">
        <is>
          <t>1.B.2</t>
        </is>
      </c>
      <c r="F2879" t="n">
        <v>432</v>
      </c>
      <c r="G2879" t="n">
        <v>570</v>
      </c>
      <c r="H2879" t="n">
        <v>601</v>
      </c>
      <c r="I2879" t="n">
        <v>429</v>
      </c>
      <c r="J2879" t="n">
        <v>533</v>
      </c>
    </row>
    <row r="2880">
      <c r="A2880" t="inlineStr">
        <is>
          <t>HISTTP</t>
        </is>
      </c>
      <c r="B2880" t="inlineStr">
        <is>
          <t>BRN</t>
        </is>
      </c>
      <c r="C2880" t="inlineStr">
        <is>
          <t>CO2</t>
        </is>
      </c>
      <c r="D2880" t="inlineStr">
        <is>
          <t>Gg CO2 / yr</t>
        </is>
      </c>
      <c r="E2880" s="13" t="n">
        <v>2</v>
      </c>
      <c r="F2880" t="n">
        <v>17.4</v>
      </c>
      <c r="G2880" t="n">
        <v>16.9</v>
      </c>
      <c r="H2880" t="n">
        <v>17.3</v>
      </c>
      <c r="I2880" t="n">
        <v>17.3</v>
      </c>
      <c r="J2880" t="n">
        <v>17.9</v>
      </c>
    </row>
    <row r="2881">
      <c r="A2881" t="inlineStr">
        <is>
          <t>HISTTP</t>
        </is>
      </c>
      <c r="B2881" t="inlineStr">
        <is>
          <t>BRN</t>
        </is>
      </c>
      <c r="C2881" t="inlineStr">
        <is>
          <t>CO2</t>
        </is>
      </c>
      <c r="D2881" t="inlineStr">
        <is>
          <t>Gg CO2 / yr</t>
        </is>
      </c>
      <c r="E2881" s="13" t="inlineStr">
        <is>
          <t>2.A</t>
        </is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</row>
    <row r="2882">
      <c r="A2882" t="inlineStr">
        <is>
          <t>HISTTP</t>
        </is>
      </c>
      <c r="B2882" t="inlineStr">
        <is>
          <t>BRN</t>
        </is>
      </c>
      <c r="C2882" t="inlineStr">
        <is>
          <t>CO2</t>
        </is>
      </c>
      <c r="D2882" t="inlineStr">
        <is>
          <t>Gg CO2 / yr</t>
        </is>
      </c>
      <c r="E2882" s="13" t="inlineStr">
        <is>
          <t>2.D</t>
        </is>
      </c>
      <c r="F2882" t="n">
        <v>17.4</v>
      </c>
      <c r="G2882" t="n">
        <v>16.9</v>
      </c>
      <c r="H2882" t="n">
        <v>17.3</v>
      </c>
      <c r="I2882" t="n">
        <v>17.3</v>
      </c>
      <c r="J2882" t="n">
        <v>17.9</v>
      </c>
    </row>
    <row r="2883">
      <c r="A2883" t="inlineStr">
        <is>
          <t>HISTTP</t>
        </is>
      </c>
      <c r="B2883" t="inlineStr">
        <is>
          <t>BRN</t>
        </is>
      </c>
      <c r="C2883" t="inlineStr">
        <is>
          <t>CO2</t>
        </is>
      </c>
      <c r="D2883" t="inlineStr">
        <is>
          <t>Gg CO2 / yr</t>
        </is>
      </c>
      <c r="E2883" s="13" t="n">
        <v>4</v>
      </c>
      <c r="F2883" t="n">
        <v>1.65</v>
      </c>
      <c r="G2883" t="n">
        <v>1.65</v>
      </c>
      <c r="H2883" t="n">
        <v>1.68</v>
      </c>
      <c r="I2883" t="n">
        <v>1.71</v>
      </c>
      <c r="J2883" t="n">
        <v>1.77</v>
      </c>
    </row>
    <row r="2884">
      <c r="A2884" t="inlineStr">
        <is>
          <t>HISTTP</t>
        </is>
      </c>
      <c r="B2884" t="inlineStr">
        <is>
          <t>BRN</t>
        </is>
      </c>
      <c r="C2884" t="inlineStr">
        <is>
          <t>CO2</t>
        </is>
      </c>
      <c r="D2884" t="inlineStr">
        <is>
          <t>Gg CO2 / yr</t>
        </is>
      </c>
      <c r="E2884" s="13" t="inlineStr">
        <is>
          <t>M.0.EL</t>
        </is>
      </c>
      <c r="F2884" t="n">
        <v>6990</v>
      </c>
      <c r="G2884" t="n">
        <v>7730</v>
      </c>
      <c r="H2884" t="n">
        <v>9380</v>
      </c>
      <c r="I2884" t="n">
        <v>9450</v>
      </c>
      <c r="J2884" t="n">
        <v>13200</v>
      </c>
    </row>
    <row r="2885">
      <c r="A2885" t="inlineStr">
        <is>
          <t>HISTTP</t>
        </is>
      </c>
      <c r="B2885" t="inlineStr">
        <is>
          <t>BTN</t>
        </is>
      </c>
      <c r="C2885" t="inlineStr">
        <is>
          <t>CO2</t>
        </is>
      </c>
      <c r="D2885" t="inlineStr">
        <is>
          <t>Gg CO2 / yr</t>
        </is>
      </c>
      <c r="E2885" s="13" t="n">
        <v>1</v>
      </c>
      <c r="F2885" t="n">
        <v>664</v>
      </c>
      <c r="G2885" t="n">
        <v>792</v>
      </c>
      <c r="H2885" t="n">
        <v>899</v>
      </c>
      <c r="I2885" t="n">
        <v>924</v>
      </c>
      <c r="J2885" t="n">
        <v>927</v>
      </c>
    </row>
    <row r="2886">
      <c r="A2886" t="inlineStr">
        <is>
          <t>HISTTP</t>
        </is>
      </c>
      <c r="B2886" t="inlineStr">
        <is>
          <t>BTN</t>
        </is>
      </c>
      <c r="C2886" t="inlineStr">
        <is>
          <t>CO2</t>
        </is>
      </c>
      <c r="D2886" t="inlineStr">
        <is>
          <t>Gg CO2 / yr</t>
        </is>
      </c>
      <c r="E2886" s="13" t="inlineStr">
        <is>
          <t>1.A</t>
        </is>
      </c>
      <c r="F2886" t="n">
        <v>664</v>
      </c>
      <c r="G2886" t="n">
        <v>792</v>
      </c>
      <c r="H2886" t="n">
        <v>898</v>
      </c>
      <c r="I2886" t="n">
        <v>924</v>
      </c>
      <c r="J2886" t="n">
        <v>927</v>
      </c>
    </row>
    <row r="2887">
      <c r="A2887" t="inlineStr">
        <is>
          <t>HISTTP</t>
        </is>
      </c>
      <c r="B2887" t="inlineStr">
        <is>
          <t>BTN</t>
        </is>
      </c>
      <c r="C2887" t="inlineStr">
        <is>
          <t>CO2</t>
        </is>
      </c>
      <c r="D2887" t="inlineStr">
        <is>
          <t>Gg CO2 / yr</t>
        </is>
      </c>
      <c r="E2887" s="13" t="inlineStr">
        <is>
          <t>1.B</t>
        </is>
      </c>
      <c r="F2887" t="n">
        <v>0.314</v>
      </c>
      <c r="G2887" t="n">
        <v>0.216</v>
      </c>
      <c r="H2887" t="n">
        <v>0.198</v>
      </c>
      <c r="I2887" t="n">
        <v>0.026</v>
      </c>
      <c r="J2887" t="n">
        <v>0.442</v>
      </c>
    </row>
    <row r="2888">
      <c r="A2888" t="inlineStr">
        <is>
          <t>HISTTP</t>
        </is>
      </c>
      <c r="B2888" t="inlineStr">
        <is>
          <t>BTN</t>
        </is>
      </c>
      <c r="C2888" t="inlineStr">
        <is>
          <t>CO2</t>
        </is>
      </c>
      <c r="D2888" t="inlineStr">
        <is>
          <t>Gg CO2 / yr</t>
        </is>
      </c>
      <c r="E2888" s="13" t="inlineStr">
        <is>
          <t>1.B.1</t>
        </is>
      </c>
      <c r="F2888" t="n">
        <v>0.314</v>
      </c>
      <c r="G2888" t="n">
        <v>0.216</v>
      </c>
      <c r="H2888" t="n">
        <v>0.198</v>
      </c>
      <c r="I2888" t="n">
        <v>0.026</v>
      </c>
      <c r="J2888" t="n">
        <v>0.442</v>
      </c>
    </row>
    <row r="2889">
      <c r="A2889" t="inlineStr">
        <is>
          <t>HISTTP</t>
        </is>
      </c>
      <c r="B2889" t="inlineStr">
        <is>
          <t>BTN</t>
        </is>
      </c>
      <c r="C2889" t="inlineStr">
        <is>
          <t>CO2</t>
        </is>
      </c>
      <c r="D2889" t="inlineStr">
        <is>
          <t>Gg CO2 / yr</t>
        </is>
      </c>
      <c r="E2889" s="13" t="n">
        <v>2</v>
      </c>
      <c r="F2889" t="n">
        <v>724</v>
      </c>
      <c r="G2889" t="n">
        <v>784</v>
      </c>
      <c r="H2889" t="n">
        <v>817</v>
      </c>
      <c r="I2889" t="n">
        <v>797</v>
      </c>
      <c r="J2889" t="n">
        <v>867</v>
      </c>
    </row>
    <row r="2890">
      <c r="A2890" t="inlineStr">
        <is>
          <t>HISTTP</t>
        </is>
      </c>
      <c r="B2890" t="inlineStr">
        <is>
          <t>BTN</t>
        </is>
      </c>
      <c r="C2890" t="inlineStr">
        <is>
          <t>CO2</t>
        </is>
      </c>
      <c r="D2890" t="inlineStr">
        <is>
          <t>Gg CO2 / yr</t>
        </is>
      </c>
      <c r="E2890" s="13" t="inlineStr">
        <is>
          <t>2.A</t>
        </is>
      </c>
      <c r="F2890" t="n">
        <v>302</v>
      </c>
      <c r="G2890" t="n">
        <v>359</v>
      </c>
      <c r="H2890" t="n">
        <v>341</v>
      </c>
      <c r="I2890" t="n">
        <v>341</v>
      </c>
      <c r="J2890" t="n">
        <v>341</v>
      </c>
    </row>
    <row r="2891">
      <c r="A2891" t="inlineStr">
        <is>
          <t>HISTTP</t>
        </is>
      </c>
      <c r="B2891" t="inlineStr">
        <is>
          <t>BTN</t>
        </is>
      </c>
      <c r="C2891" t="inlineStr">
        <is>
          <t>CO2</t>
        </is>
      </c>
      <c r="D2891" t="inlineStr">
        <is>
          <t>Gg CO2 / yr</t>
        </is>
      </c>
      <c r="E2891" s="13" t="inlineStr">
        <is>
          <t>2.B</t>
        </is>
      </c>
      <c r="F2891" t="n">
        <v>50.6</v>
      </c>
      <c r="G2891" t="n">
        <v>47.5</v>
      </c>
      <c r="H2891" t="n">
        <v>49.8</v>
      </c>
      <c r="I2891" t="n">
        <v>52</v>
      </c>
      <c r="J2891" t="n">
        <v>54.3</v>
      </c>
    </row>
    <row r="2892">
      <c r="A2892" t="inlineStr">
        <is>
          <t>HISTTP</t>
        </is>
      </c>
      <c r="B2892" t="inlineStr">
        <is>
          <t>BTN</t>
        </is>
      </c>
      <c r="C2892" t="inlineStr">
        <is>
          <t>CO2</t>
        </is>
      </c>
      <c r="D2892" t="inlineStr">
        <is>
          <t>Gg CO2 / yr</t>
        </is>
      </c>
      <c r="E2892" s="13" t="inlineStr">
        <is>
          <t>2.C</t>
        </is>
      </c>
      <c r="F2892" t="n">
        <v>365</v>
      </c>
      <c r="G2892" t="n">
        <v>371</v>
      </c>
      <c r="H2892" t="n">
        <v>419</v>
      </c>
      <c r="I2892" t="n">
        <v>397</v>
      </c>
      <c r="J2892" t="n">
        <v>465</v>
      </c>
    </row>
    <row r="2893">
      <c r="A2893" t="inlineStr">
        <is>
          <t>HISTTP</t>
        </is>
      </c>
      <c r="B2893" t="inlineStr">
        <is>
          <t>BTN</t>
        </is>
      </c>
      <c r="C2893" t="inlineStr">
        <is>
          <t>CO2</t>
        </is>
      </c>
      <c r="D2893" t="inlineStr">
        <is>
          <t>Gg CO2 / yr</t>
        </is>
      </c>
      <c r="E2893" s="13" t="inlineStr">
        <is>
          <t>2.D</t>
        </is>
      </c>
      <c r="F2893" t="n">
        <v>6.33</v>
      </c>
      <c r="G2893" t="n">
        <v>6.53</v>
      </c>
      <c r="H2893" t="n">
        <v>6.55</v>
      </c>
      <c r="I2893" t="n">
        <v>6.63</v>
      </c>
      <c r="J2893" t="n">
        <v>6.68</v>
      </c>
    </row>
    <row r="2894">
      <c r="A2894" t="inlineStr">
        <is>
          <t>HISTTP</t>
        </is>
      </c>
      <c r="B2894" t="inlineStr">
        <is>
          <t>BTN</t>
        </is>
      </c>
      <c r="C2894" t="inlineStr">
        <is>
          <t>CO2</t>
        </is>
      </c>
      <c r="D2894" t="inlineStr">
        <is>
          <t>Gg CO2 / yr</t>
        </is>
      </c>
      <c r="E2894" s="13" t="inlineStr">
        <is>
          <t>M.0.EL</t>
        </is>
      </c>
      <c r="F2894" t="n">
        <v>1390</v>
      </c>
      <c r="G2894" t="n">
        <v>1580</v>
      </c>
      <c r="H2894" t="n">
        <v>1720</v>
      </c>
      <c r="I2894" t="n">
        <v>1720</v>
      </c>
      <c r="J2894" t="n">
        <v>1790</v>
      </c>
    </row>
    <row r="2895">
      <c r="A2895" t="inlineStr">
        <is>
          <t>HISTTP</t>
        </is>
      </c>
      <c r="B2895" t="inlineStr">
        <is>
          <t>BWA</t>
        </is>
      </c>
      <c r="C2895" t="inlineStr">
        <is>
          <t>CO2</t>
        </is>
      </c>
      <c r="D2895" t="inlineStr">
        <is>
          <t>Gg CO2 / yr</t>
        </is>
      </c>
      <c r="E2895" s="13" t="n">
        <v>1</v>
      </c>
      <c r="F2895" t="n">
        <v>5440</v>
      </c>
      <c r="G2895" t="n">
        <v>6350</v>
      </c>
      <c r="H2895" t="n">
        <v>7080</v>
      </c>
      <c r="I2895" t="n">
        <v>7280</v>
      </c>
      <c r="J2895" t="n">
        <v>6860</v>
      </c>
    </row>
    <row r="2896">
      <c r="A2896" t="inlineStr">
        <is>
          <t>HISTTP</t>
        </is>
      </c>
      <c r="B2896" t="inlineStr">
        <is>
          <t>BWA</t>
        </is>
      </c>
      <c r="C2896" t="inlineStr">
        <is>
          <t>CO2</t>
        </is>
      </c>
      <c r="D2896" t="inlineStr">
        <is>
          <t>Gg CO2 / yr</t>
        </is>
      </c>
      <c r="E2896" s="13" t="inlineStr">
        <is>
          <t>1.A</t>
        </is>
      </c>
      <c r="F2896" t="n">
        <v>5420</v>
      </c>
      <c r="G2896" t="n">
        <v>6330</v>
      </c>
      <c r="H2896" t="n">
        <v>7060</v>
      </c>
      <c r="I2896" t="n">
        <v>7260</v>
      </c>
      <c r="J2896" t="n">
        <v>6840</v>
      </c>
    </row>
    <row r="2897">
      <c r="A2897" t="inlineStr">
        <is>
          <t>HISTTP</t>
        </is>
      </c>
      <c r="B2897" t="inlineStr">
        <is>
          <t>BWA</t>
        </is>
      </c>
      <c r="C2897" t="inlineStr">
        <is>
          <t>CO2</t>
        </is>
      </c>
      <c r="D2897" t="inlineStr">
        <is>
          <t>Gg CO2 / yr</t>
        </is>
      </c>
      <c r="E2897" s="13" t="inlineStr">
        <is>
          <t>1.B</t>
        </is>
      </c>
      <c r="F2897" t="n">
        <v>18.4</v>
      </c>
      <c r="G2897" t="n">
        <v>16.6</v>
      </c>
      <c r="H2897" t="n">
        <v>19.6</v>
      </c>
      <c r="I2897" t="n">
        <v>20.9</v>
      </c>
      <c r="J2897" t="n">
        <v>19.9</v>
      </c>
    </row>
    <row r="2898">
      <c r="A2898" t="inlineStr">
        <is>
          <t>HISTTP</t>
        </is>
      </c>
      <c r="B2898" t="inlineStr">
        <is>
          <t>BWA</t>
        </is>
      </c>
      <c r="C2898" t="inlineStr">
        <is>
          <t>CO2</t>
        </is>
      </c>
      <c r="D2898" t="inlineStr">
        <is>
          <t>Gg CO2 / yr</t>
        </is>
      </c>
      <c r="E2898" s="13" t="inlineStr">
        <is>
          <t>1.B.1</t>
        </is>
      </c>
      <c r="F2898" t="n">
        <v>18.4</v>
      </c>
      <c r="G2898" t="n">
        <v>16.6</v>
      </c>
      <c r="H2898" t="n">
        <v>19.6</v>
      </c>
      <c r="I2898" t="n">
        <v>20.9</v>
      </c>
      <c r="J2898" t="n">
        <v>19.9</v>
      </c>
    </row>
    <row r="2899">
      <c r="A2899" t="inlineStr">
        <is>
          <t>HISTTP</t>
        </is>
      </c>
      <c r="B2899" t="inlineStr">
        <is>
          <t>BWA</t>
        </is>
      </c>
      <c r="C2899" t="inlineStr">
        <is>
          <t>CO2</t>
        </is>
      </c>
      <c r="D2899" t="inlineStr">
        <is>
          <t>Gg CO2 / yr</t>
        </is>
      </c>
      <c r="E2899" s="13" t="n">
        <v>2</v>
      </c>
      <c r="F2899" t="n">
        <v>30.6</v>
      </c>
      <c r="G2899" t="n">
        <v>31.8</v>
      </c>
      <c r="H2899" t="n">
        <v>31.6</v>
      </c>
      <c r="I2899" t="n">
        <v>32</v>
      </c>
      <c r="J2899" t="n">
        <v>33.6</v>
      </c>
    </row>
    <row r="2900">
      <c r="A2900" t="inlineStr">
        <is>
          <t>HISTTP</t>
        </is>
      </c>
      <c r="B2900" t="inlineStr">
        <is>
          <t>BWA</t>
        </is>
      </c>
      <c r="C2900" t="inlineStr">
        <is>
          <t>CO2</t>
        </is>
      </c>
      <c r="D2900" t="inlineStr">
        <is>
          <t>Gg CO2 / yr</t>
        </is>
      </c>
      <c r="E2900" s="13" t="inlineStr">
        <is>
          <t>2.A</t>
        </is>
      </c>
      <c r="F2900" t="n">
        <v>5.81</v>
      </c>
      <c r="G2900" t="n">
        <v>5.81</v>
      </c>
      <c r="H2900" t="n">
        <v>5.81</v>
      </c>
      <c r="I2900" t="n">
        <v>5.81</v>
      </c>
      <c r="J2900" t="n">
        <v>5.81</v>
      </c>
    </row>
    <row r="2901">
      <c r="A2901" t="inlineStr">
        <is>
          <t>HISTTP</t>
        </is>
      </c>
      <c r="B2901" t="inlineStr">
        <is>
          <t>BWA</t>
        </is>
      </c>
      <c r="C2901" t="inlineStr">
        <is>
          <t>CO2</t>
        </is>
      </c>
      <c r="D2901" t="inlineStr">
        <is>
          <t>Gg CO2 / yr</t>
        </is>
      </c>
      <c r="E2901" s="13" t="inlineStr">
        <is>
          <t>2.D</t>
        </is>
      </c>
      <c r="F2901" t="n">
        <v>24.8</v>
      </c>
      <c r="G2901" t="n">
        <v>26</v>
      </c>
      <c r="H2901" t="n">
        <v>25.8</v>
      </c>
      <c r="I2901" t="n">
        <v>26.2</v>
      </c>
      <c r="J2901" t="n">
        <v>27.8</v>
      </c>
    </row>
    <row r="2902">
      <c r="A2902" t="inlineStr">
        <is>
          <t>HISTTP</t>
        </is>
      </c>
      <c r="B2902" t="inlineStr">
        <is>
          <t>BWA</t>
        </is>
      </c>
      <c r="C2902" t="inlineStr">
        <is>
          <t>CO2</t>
        </is>
      </c>
      <c r="D2902" t="inlineStr">
        <is>
          <t>Gg CO2 / yr</t>
        </is>
      </c>
      <c r="E2902" s="13" t="inlineStr">
        <is>
          <t>M.0.EL</t>
        </is>
      </c>
      <c r="F2902" t="n">
        <v>5470</v>
      </c>
      <c r="G2902" t="n">
        <v>6380</v>
      </c>
      <c r="H2902" t="n">
        <v>7110</v>
      </c>
      <c r="I2902" t="n">
        <v>7310</v>
      </c>
      <c r="J2902" t="n">
        <v>6890</v>
      </c>
    </row>
    <row r="2903">
      <c r="A2903" t="inlineStr">
        <is>
          <t>HISTTP</t>
        </is>
      </c>
      <c r="B2903" t="inlineStr">
        <is>
          <t>BWA</t>
        </is>
      </c>
      <c r="C2903" t="inlineStr">
        <is>
          <t>CO2</t>
        </is>
      </c>
      <c r="D2903" t="inlineStr">
        <is>
          <t>Gg CO2 / yr</t>
        </is>
      </c>
      <c r="E2903" s="13" t="inlineStr">
        <is>
          <t>M.AG</t>
        </is>
      </c>
      <c r="F2903" t="n">
        <v>0</v>
      </c>
      <c r="G2903" t="n">
        <v>0</v>
      </c>
      <c r="H2903" t="n">
        <v>0</v>
      </c>
      <c r="I2903" t="n">
        <v>0</v>
      </c>
      <c r="J2903" t="n">
        <v>0</v>
      </c>
    </row>
    <row r="2904">
      <c r="A2904" t="inlineStr">
        <is>
          <t>HISTTP</t>
        </is>
      </c>
      <c r="B2904" t="inlineStr">
        <is>
          <t>BWA</t>
        </is>
      </c>
      <c r="C2904" t="inlineStr">
        <is>
          <t>CO2</t>
        </is>
      </c>
      <c r="D2904" t="inlineStr">
        <is>
          <t>Gg CO2 / yr</t>
        </is>
      </c>
      <c r="E2904" s="13" t="inlineStr">
        <is>
          <t>M.AG.ELV</t>
        </is>
      </c>
      <c r="F2904" t="n">
        <v>0</v>
      </c>
      <c r="G2904" t="n">
        <v>0</v>
      </c>
      <c r="H2904" t="n">
        <v>0</v>
      </c>
      <c r="I2904" t="n">
        <v>0</v>
      </c>
      <c r="J2904" t="n">
        <v>0</v>
      </c>
    </row>
    <row r="2905">
      <c r="A2905" t="inlineStr">
        <is>
          <t>HISTTP</t>
        </is>
      </c>
      <c r="B2905" t="inlineStr">
        <is>
          <t>CAF</t>
        </is>
      </c>
      <c r="C2905" t="inlineStr">
        <is>
          <t>CO2</t>
        </is>
      </c>
      <c r="D2905" t="inlineStr">
        <is>
          <t>Gg CO2 / yr</t>
        </is>
      </c>
      <c r="E2905" s="13" t="n">
        <v>1</v>
      </c>
      <c r="F2905" t="n">
        <v>293</v>
      </c>
      <c r="G2905" t="n">
        <v>297</v>
      </c>
      <c r="H2905" t="n">
        <v>275</v>
      </c>
      <c r="I2905" t="n">
        <v>286</v>
      </c>
      <c r="J2905" t="n">
        <v>260</v>
      </c>
    </row>
    <row r="2906">
      <c r="A2906" t="inlineStr">
        <is>
          <t>HISTTP</t>
        </is>
      </c>
      <c r="B2906" t="inlineStr">
        <is>
          <t>CAF</t>
        </is>
      </c>
      <c r="C2906" t="inlineStr">
        <is>
          <t>CO2</t>
        </is>
      </c>
      <c r="D2906" t="inlineStr">
        <is>
          <t>Gg CO2 / yr</t>
        </is>
      </c>
      <c r="E2906" s="13" t="inlineStr">
        <is>
          <t>1.A</t>
        </is>
      </c>
      <c r="F2906" t="n">
        <v>293</v>
      </c>
      <c r="G2906" t="n">
        <v>297</v>
      </c>
      <c r="H2906" t="n">
        <v>275</v>
      </c>
      <c r="I2906" t="n">
        <v>286</v>
      </c>
      <c r="J2906" t="n">
        <v>260</v>
      </c>
    </row>
    <row r="2907">
      <c r="A2907" t="inlineStr">
        <is>
          <t>HISTTP</t>
        </is>
      </c>
      <c r="B2907" t="inlineStr">
        <is>
          <t>CAF</t>
        </is>
      </c>
      <c r="C2907" t="inlineStr">
        <is>
          <t>CO2</t>
        </is>
      </c>
      <c r="D2907" t="inlineStr">
        <is>
          <t>Gg CO2 / yr</t>
        </is>
      </c>
      <c r="E2907" s="13" t="n">
        <v>2</v>
      </c>
      <c r="F2907" t="n">
        <v>21.5</v>
      </c>
      <c r="G2907" t="n">
        <v>21.5</v>
      </c>
      <c r="H2907" t="n">
        <v>21.5</v>
      </c>
      <c r="I2907" t="n">
        <v>21.5</v>
      </c>
      <c r="J2907" t="n">
        <v>22</v>
      </c>
    </row>
    <row r="2908">
      <c r="A2908" t="inlineStr">
        <is>
          <t>HISTTP</t>
        </is>
      </c>
      <c r="B2908" t="inlineStr">
        <is>
          <t>CAF</t>
        </is>
      </c>
      <c r="C2908" t="inlineStr">
        <is>
          <t>CO2</t>
        </is>
      </c>
      <c r="D2908" t="inlineStr">
        <is>
          <t>Gg CO2 / yr</t>
        </is>
      </c>
      <c r="E2908" s="13" t="inlineStr">
        <is>
          <t>2.A</t>
        </is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</row>
    <row r="2909">
      <c r="A2909" t="inlineStr">
        <is>
          <t>HISTTP</t>
        </is>
      </c>
      <c r="B2909" t="inlineStr">
        <is>
          <t>CAF</t>
        </is>
      </c>
      <c r="C2909" t="inlineStr">
        <is>
          <t>CO2</t>
        </is>
      </c>
      <c r="D2909" t="inlineStr">
        <is>
          <t>Gg CO2 / yr</t>
        </is>
      </c>
      <c r="E2909" s="13" t="inlineStr">
        <is>
          <t>2.D</t>
        </is>
      </c>
      <c r="F2909" t="n">
        <v>21.5</v>
      </c>
      <c r="G2909" t="n">
        <v>21.5</v>
      </c>
      <c r="H2909" t="n">
        <v>21.5</v>
      </c>
      <c r="I2909" t="n">
        <v>21.5</v>
      </c>
      <c r="J2909" t="n">
        <v>22</v>
      </c>
    </row>
    <row r="2910">
      <c r="A2910" t="inlineStr">
        <is>
          <t>HISTTP</t>
        </is>
      </c>
      <c r="B2910" t="inlineStr">
        <is>
          <t>CAF</t>
        </is>
      </c>
      <c r="C2910" t="inlineStr">
        <is>
          <t>CO2</t>
        </is>
      </c>
      <c r="D2910" t="inlineStr">
        <is>
          <t>Gg CO2 / yr</t>
        </is>
      </c>
      <c r="E2910" s="13" t="inlineStr">
        <is>
          <t>M.0.EL</t>
        </is>
      </c>
      <c r="F2910" t="n">
        <v>315</v>
      </c>
      <c r="G2910" t="n">
        <v>319</v>
      </c>
      <c r="H2910" t="n">
        <v>298</v>
      </c>
      <c r="I2910" t="n">
        <v>308</v>
      </c>
      <c r="J2910" t="n">
        <v>283</v>
      </c>
    </row>
    <row r="2911">
      <c r="A2911" t="inlineStr">
        <is>
          <t>HISTTP</t>
        </is>
      </c>
      <c r="B2911" t="inlineStr">
        <is>
          <t>CAF</t>
        </is>
      </c>
      <c r="C2911" t="inlineStr">
        <is>
          <t>CO2</t>
        </is>
      </c>
      <c r="D2911" t="inlineStr">
        <is>
          <t>Gg CO2 / yr</t>
        </is>
      </c>
      <c r="E2911" s="13" t="inlineStr">
        <is>
          <t>M.AG</t>
        </is>
      </c>
      <c r="F2911" t="n">
        <v>0.51</v>
      </c>
      <c r="G2911" t="n">
        <v>0.517</v>
      </c>
      <c r="H2911" t="n">
        <v>0.525</v>
      </c>
      <c r="I2911" t="n">
        <v>0.532</v>
      </c>
      <c r="J2911" t="n">
        <v>0.539</v>
      </c>
    </row>
    <row r="2912">
      <c r="A2912" t="inlineStr">
        <is>
          <t>HISTTP</t>
        </is>
      </c>
      <c r="B2912" t="inlineStr">
        <is>
          <t>CAF</t>
        </is>
      </c>
      <c r="C2912" t="inlineStr">
        <is>
          <t>CO2</t>
        </is>
      </c>
      <c r="D2912" t="inlineStr">
        <is>
          <t>Gg CO2 / yr</t>
        </is>
      </c>
      <c r="E2912" s="13" t="inlineStr">
        <is>
          <t>M.AG.ELV</t>
        </is>
      </c>
      <c r="F2912" t="n">
        <v>0.51</v>
      </c>
      <c r="G2912" t="n">
        <v>0.517</v>
      </c>
      <c r="H2912" t="n">
        <v>0.525</v>
      </c>
      <c r="I2912" t="n">
        <v>0.532</v>
      </c>
      <c r="J2912" t="n">
        <v>0.539</v>
      </c>
    </row>
    <row r="2913">
      <c r="A2913" t="inlineStr">
        <is>
          <t>HISTTP</t>
        </is>
      </c>
      <c r="B2913" t="inlineStr">
        <is>
          <t>CAN</t>
        </is>
      </c>
      <c r="C2913" t="inlineStr">
        <is>
          <t>CO2</t>
        </is>
      </c>
      <c r="D2913" t="inlineStr">
        <is>
          <t>Gg CO2 / yr</t>
        </is>
      </c>
      <c r="E2913" s="13" t="n">
        <v>1</v>
      </c>
      <c r="F2913" t="n">
        <v>545000</v>
      </c>
      <c r="G2913" t="n">
        <v>542000</v>
      </c>
      <c r="H2913" t="n">
        <v>565000</v>
      </c>
      <c r="I2913" t="n">
        <v>575000</v>
      </c>
      <c r="J2913" t="n">
        <v>578000</v>
      </c>
    </row>
    <row r="2914">
      <c r="A2914" t="inlineStr">
        <is>
          <t>HISTTP</t>
        </is>
      </c>
      <c r="B2914" t="inlineStr">
        <is>
          <t>CAN</t>
        </is>
      </c>
      <c r="C2914" t="inlineStr">
        <is>
          <t>CO2</t>
        </is>
      </c>
      <c r="D2914" t="inlineStr">
        <is>
          <t>Gg CO2 / yr</t>
        </is>
      </c>
      <c r="E2914" s="13" t="inlineStr">
        <is>
          <t>1.A</t>
        </is>
      </c>
      <c r="F2914" t="n">
        <v>541000</v>
      </c>
      <c r="G2914" t="n">
        <v>538000</v>
      </c>
      <c r="H2914" t="n">
        <v>562000</v>
      </c>
      <c r="I2914" t="n">
        <v>572000</v>
      </c>
      <c r="J2914" t="n">
        <v>574000</v>
      </c>
    </row>
    <row r="2915">
      <c r="A2915" t="inlineStr">
        <is>
          <t>HISTTP</t>
        </is>
      </c>
      <c r="B2915" t="inlineStr">
        <is>
          <t>CAN</t>
        </is>
      </c>
      <c r="C2915" t="inlineStr">
        <is>
          <t>CO2</t>
        </is>
      </c>
      <c r="D2915" t="inlineStr">
        <is>
          <t>Gg CO2 / yr</t>
        </is>
      </c>
      <c r="E2915" s="13" t="inlineStr">
        <is>
          <t>1.B</t>
        </is>
      </c>
      <c r="F2915" t="n">
        <v>4540</v>
      </c>
      <c r="G2915" t="n">
        <v>3520</v>
      </c>
      <c r="H2915" t="n">
        <v>3680</v>
      </c>
      <c r="I2915" t="n">
        <v>3640</v>
      </c>
      <c r="J2915" t="n">
        <v>3830</v>
      </c>
    </row>
    <row r="2916">
      <c r="A2916" t="inlineStr">
        <is>
          <t>HISTTP</t>
        </is>
      </c>
      <c r="B2916" t="inlineStr">
        <is>
          <t>CAN</t>
        </is>
      </c>
      <c r="C2916" t="inlineStr">
        <is>
          <t>CO2</t>
        </is>
      </c>
      <c r="D2916" t="inlineStr">
        <is>
          <t>Gg CO2 / yr</t>
        </is>
      </c>
      <c r="E2916" s="13" t="inlineStr">
        <is>
          <t>1.B.1</t>
        </is>
      </c>
      <c r="F2916" t="n">
        <v>572</v>
      </c>
      <c r="G2916" t="n">
        <v>561</v>
      </c>
      <c r="H2916" t="n">
        <v>591</v>
      </c>
      <c r="I2916" t="n">
        <v>559</v>
      </c>
      <c r="J2916" t="n">
        <v>630</v>
      </c>
    </row>
    <row r="2917">
      <c r="A2917" t="inlineStr">
        <is>
          <t>HISTTP</t>
        </is>
      </c>
      <c r="B2917" t="inlineStr">
        <is>
          <t>CAN</t>
        </is>
      </c>
      <c r="C2917" t="inlineStr">
        <is>
          <t>CO2</t>
        </is>
      </c>
      <c r="D2917" t="inlineStr">
        <is>
          <t>Gg CO2 / yr</t>
        </is>
      </c>
      <c r="E2917" s="13" t="inlineStr">
        <is>
          <t>1.B.2</t>
        </is>
      </c>
      <c r="F2917" t="n">
        <v>3970</v>
      </c>
      <c r="G2917" t="n">
        <v>2960</v>
      </c>
      <c r="H2917" t="n">
        <v>3090</v>
      </c>
      <c r="I2917" t="n">
        <v>3080</v>
      </c>
      <c r="J2917" t="n">
        <v>3200</v>
      </c>
    </row>
    <row r="2918">
      <c r="A2918" t="inlineStr">
        <is>
          <t>HISTTP</t>
        </is>
      </c>
      <c r="B2918" t="inlineStr">
        <is>
          <t>CAN</t>
        </is>
      </c>
      <c r="C2918" t="inlineStr">
        <is>
          <t>CO2</t>
        </is>
      </c>
      <c r="D2918" t="inlineStr">
        <is>
          <t>Gg CO2 / yr</t>
        </is>
      </c>
      <c r="E2918" s="13" t="n">
        <v>2</v>
      </c>
      <c r="F2918" t="n">
        <v>29000</v>
      </c>
      <c r="G2918" t="n">
        <v>29700</v>
      </c>
      <c r="H2918" t="n">
        <v>29400</v>
      </c>
      <c r="I2918" t="n">
        <v>29600</v>
      </c>
      <c r="J2918" t="n">
        <v>30200</v>
      </c>
    </row>
    <row r="2919">
      <c r="A2919" t="inlineStr">
        <is>
          <t>HISTTP</t>
        </is>
      </c>
      <c r="B2919" t="inlineStr">
        <is>
          <t>CAN</t>
        </is>
      </c>
      <c r="C2919" t="inlineStr">
        <is>
          <t>CO2</t>
        </is>
      </c>
      <c r="D2919" t="inlineStr">
        <is>
          <t>Gg CO2 / yr</t>
        </is>
      </c>
      <c r="E2919" s="13" t="inlineStr">
        <is>
          <t>2.A</t>
        </is>
      </c>
      <c r="F2919" t="n">
        <v>6220</v>
      </c>
      <c r="G2919" t="n">
        <v>6150</v>
      </c>
      <c r="H2919" t="n">
        <v>6850</v>
      </c>
      <c r="I2919" t="n">
        <v>6980</v>
      </c>
      <c r="J2919" t="n">
        <v>7180</v>
      </c>
    </row>
    <row r="2920">
      <c r="A2920" t="inlineStr">
        <is>
          <t>HISTTP</t>
        </is>
      </c>
      <c r="B2920" t="inlineStr">
        <is>
          <t>CAN</t>
        </is>
      </c>
      <c r="C2920" t="inlineStr">
        <is>
          <t>CO2</t>
        </is>
      </c>
      <c r="D2920" t="inlineStr">
        <is>
          <t>Gg CO2 / yr</t>
        </is>
      </c>
      <c r="E2920" s="13" t="inlineStr">
        <is>
          <t>2.B</t>
        </is>
      </c>
      <c r="F2920" t="n">
        <v>13900</v>
      </c>
      <c r="G2920" t="n">
        <v>14200</v>
      </c>
      <c r="H2920" t="n">
        <v>13100</v>
      </c>
      <c r="I2920" t="n">
        <v>13500</v>
      </c>
      <c r="J2920" t="n">
        <v>13700</v>
      </c>
    </row>
    <row r="2921">
      <c r="A2921" t="inlineStr">
        <is>
          <t>HISTTP</t>
        </is>
      </c>
      <c r="B2921" t="inlineStr">
        <is>
          <t>CAN</t>
        </is>
      </c>
      <c r="C2921" t="inlineStr">
        <is>
          <t>CO2</t>
        </is>
      </c>
      <c r="D2921" t="inlineStr">
        <is>
          <t>Gg CO2 / yr</t>
        </is>
      </c>
      <c r="E2921" s="13" t="inlineStr">
        <is>
          <t>2.C</t>
        </is>
      </c>
      <c r="F2921" t="n">
        <v>6080</v>
      </c>
      <c r="G2921" t="n">
        <v>6580</v>
      </c>
      <c r="H2921" t="n">
        <v>6630</v>
      </c>
      <c r="I2921" t="n">
        <v>6280</v>
      </c>
      <c r="J2921" t="n">
        <v>6600</v>
      </c>
    </row>
    <row r="2922">
      <c r="A2922" t="inlineStr">
        <is>
          <t>HISTTP</t>
        </is>
      </c>
      <c r="B2922" t="inlineStr">
        <is>
          <t>CAN</t>
        </is>
      </c>
      <c r="C2922" t="inlineStr">
        <is>
          <t>CO2</t>
        </is>
      </c>
      <c r="D2922" t="inlineStr">
        <is>
          <t>Gg CO2 / yr</t>
        </is>
      </c>
      <c r="E2922" s="13" t="inlineStr">
        <is>
          <t>2.D</t>
        </is>
      </c>
      <c r="F2922" t="n">
        <v>2770</v>
      </c>
      <c r="G2922" t="n">
        <v>2770</v>
      </c>
      <c r="H2922" t="n">
        <v>2840</v>
      </c>
      <c r="I2922" t="n">
        <v>2820</v>
      </c>
      <c r="J2922" t="n">
        <v>2740</v>
      </c>
    </row>
    <row r="2923">
      <c r="A2923" t="inlineStr">
        <is>
          <t>HISTTP</t>
        </is>
      </c>
      <c r="B2923" t="inlineStr">
        <is>
          <t>CAN</t>
        </is>
      </c>
      <c r="C2923" t="inlineStr">
        <is>
          <t>CO2</t>
        </is>
      </c>
      <c r="D2923" t="inlineStr">
        <is>
          <t>Gg CO2 / yr</t>
        </is>
      </c>
      <c r="E2923" s="13" t="n">
        <v>4</v>
      </c>
      <c r="F2923" t="n">
        <v>137</v>
      </c>
      <c r="G2923" t="n">
        <v>133</v>
      </c>
      <c r="H2923" t="n">
        <v>133</v>
      </c>
      <c r="I2923" t="n">
        <v>133</v>
      </c>
      <c r="J2923" t="n">
        <v>137</v>
      </c>
    </row>
    <row r="2924">
      <c r="A2924" t="inlineStr">
        <is>
          <t>HISTTP</t>
        </is>
      </c>
      <c r="B2924" t="inlineStr">
        <is>
          <t>CAN</t>
        </is>
      </c>
      <c r="C2924" t="inlineStr">
        <is>
          <t>CO2</t>
        </is>
      </c>
      <c r="D2924" t="inlineStr">
        <is>
          <t>Gg CO2 / yr</t>
        </is>
      </c>
      <c r="E2924" s="13" t="inlineStr">
        <is>
          <t>M.0.EL</t>
        </is>
      </c>
      <c r="F2924" t="n">
        <v>575000</v>
      </c>
      <c r="G2924" t="n">
        <v>573000</v>
      </c>
      <c r="H2924" t="n">
        <v>596000</v>
      </c>
      <c r="I2924" t="n">
        <v>606000</v>
      </c>
      <c r="J2924" t="n">
        <v>609000</v>
      </c>
    </row>
    <row r="2925">
      <c r="A2925" t="inlineStr">
        <is>
          <t>HISTTP</t>
        </is>
      </c>
      <c r="B2925" t="inlineStr">
        <is>
          <t>CAN</t>
        </is>
      </c>
      <c r="C2925" t="inlineStr">
        <is>
          <t>CO2</t>
        </is>
      </c>
      <c r="D2925" t="inlineStr">
        <is>
          <t>Gg CO2 / yr</t>
        </is>
      </c>
      <c r="E2925" s="13" t="inlineStr">
        <is>
          <t>M.AG</t>
        </is>
      </c>
      <c r="F2925" t="n">
        <v>1290</v>
      </c>
      <c r="G2925" t="n">
        <v>1310</v>
      </c>
      <c r="H2925" t="n">
        <v>1310</v>
      </c>
      <c r="I2925" t="n">
        <v>1240</v>
      </c>
      <c r="J2925" t="n">
        <v>1240</v>
      </c>
    </row>
    <row r="2926">
      <c r="A2926" t="inlineStr">
        <is>
          <t>HISTTP</t>
        </is>
      </c>
      <c r="B2926" t="inlineStr">
        <is>
          <t>CAN</t>
        </is>
      </c>
      <c r="C2926" t="inlineStr">
        <is>
          <t>CO2</t>
        </is>
      </c>
      <c r="D2926" t="inlineStr">
        <is>
          <t>Gg CO2 / yr</t>
        </is>
      </c>
      <c r="E2926" s="13" t="inlineStr">
        <is>
          <t>M.AG.ELV</t>
        </is>
      </c>
      <c r="F2926" t="n">
        <v>1290</v>
      </c>
      <c r="G2926" t="n">
        <v>1310</v>
      </c>
      <c r="H2926" t="n">
        <v>1310</v>
      </c>
      <c r="I2926" t="n">
        <v>1240</v>
      </c>
      <c r="J2926" t="n">
        <v>1240</v>
      </c>
    </row>
    <row r="2927">
      <c r="A2927" t="inlineStr">
        <is>
          <t>HISTTP</t>
        </is>
      </c>
      <c r="B2927" t="inlineStr">
        <is>
          <t>CHE</t>
        </is>
      </c>
      <c r="C2927" t="inlineStr">
        <is>
          <t>CO2</t>
        </is>
      </c>
      <c r="D2927" t="inlineStr">
        <is>
          <t>Gg CO2 / yr</t>
        </is>
      </c>
      <c r="E2927" s="13" t="n">
        <v>1</v>
      </c>
      <c r="F2927" t="n">
        <v>33300</v>
      </c>
      <c r="G2927" t="n">
        <v>32000</v>
      </c>
      <c r="H2927" t="n">
        <v>32300</v>
      </c>
      <c r="I2927" t="n">
        <v>31000</v>
      </c>
      <c r="J2927" t="n">
        <v>31800</v>
      </c>
    </row>
    <row r="2928">
      <c r="A2928" t="inlineStr">
        <is>
          <t>HISTTP</t>
        </is>
      </c>
      <c r="B2928" t="inlineStr">
        <is>
          <t>CHE</t>
        </is>
      </c>
      <c r="C2928" t="inlineStr">
        <is>
          <t>CO2</t>
        </is>
      </c>
      <c r="D2928" t="inlineStr">
        <is>
          <t>Gg CO2 / yr</t>
        </is>
      </c>
      <c r="E2928" s="13" t="inlineStr">
        <is>
          <t>1.A</t>
        </is>
      </c>
      <c r="F2928" t="n">
        <v>33300</v>
      </c>
      <c r="G2928" t="n">
        <v>32000</v>
      </c>
      <c r="H2928" t="n">
        <v>32300</v>
      </c>
      <c r="I2928" t="n">
        <v>31000</v>
      </c>
      <c r="J2928" t="n">
        <v>31800</v>
      </c>
    </row>
    <row r="2929">
      <c r="A2929" t="inlineStr">
        <is>
          <t>HISTTP</t>
        </is>
      </c>
      <c r="B2929" t="inlineStr">
        <is>
          <t>CHE</t>
        </is>
      </c>
      <c r="C2929" t="inlineStr">
        <is>
          <t>CO2</t>
        </is>
      </c>
      <c r="D2929" t="inlineStr">
        <is>
          <t>Gg CO2 / yr</t>
        </is>
      </c>
      <c r="E2929" s="13" t="inlineStr">
        <is>
          <t>1.B</t>
        </is>
      </c>
      <c r="F2929" t="n">
        <v>6.42</v>
      </c>
      <c r="G2929" t="n">
        <v>9.449999999999999</v>
      </c>
      <c r="H2929" t="n">
        <v>9.449999999999999</v>
      </c>
      <c r="I2929" t="n">
        <v>10.5</v>
      </c>
      <c r="J2929" t="n">
        <v>10.9</v>
      </c>
    </row>
    <row r="2930">
      <c r="A2930" t="inlineStr">
        <is>
          <t>HISTTP</t>
        </is>
      </c>
      <c r="B2930" t="inlineStr">
        <is>
          <t>CHE</t>
        </is>
      </c>
      <c r="C2930" t="inlineStr">
        <is>
          <t>CO2</t>
        </is>
      </c>
      <c r="D2930" t="inlineStr">
        <is>
          <t>Gg CO2 / yr</t>
        </is>
      </c>
      <c r="E2930" s="13" t="inlineStr">
        <is>
          <t>1.B.1</t>
        </is>
      </c>
      <c r="F2930" t="n">
        <v>0.15</v>
      </c>
      <c r="G2930" t="n">
        <v>0</v>
      </c>
      <c r="H2930" t="n">
        <v>0</v>
      </c>
      <c r="I2930" t="n">
        <v>0</v>
      </c>
      <c r="J2930" t="n">
        <v>0</v>
      </c>
    </row>
    <row r="2931">
      <c r="A2931" t="inlineStr">
        <is>
          <t>HISTTP</t>
        </is>
      </c>
      <c r="B2931" t="inlineStr">
        <is>
          <t>CHE</t>
        </is>
      </c>
      <c r="C2931" t="inlineStr">
        <is>
          <t>CO2</t>
        </is>
      </c>
      <c r="D2931" t="inlineStr">
        <is>
          <t>Gg CO2 / yr</t>
        </is>
      </c>
      <c r="E2931" s="13" t="inlineStr">
        <is>
          <t>1.B.2</t>
        </is>
      </c>
      <c r="F2931" t="n">
        <v>6.27</v>
      </c>
      <c r="G2931" t="n">
        <v>9.449999999999999</v>
      </c>
      <c r="H2931" t="n">
        <v>9.449999999999999</v>
      </c>
      <c r="I2931" t="n">
        <v>10.5</v>
      </c>
      <c r="J2931" t="n">
        <v>10.9</v>
      </c>
    </row>
    <row r="2932">
      <c r="A2932" t="inlineStr">
        <is>
          <t>HISTTP</t>
        </is>
      </c>
      <c r="B2932" t="inlineStr">
        <is>
          <t>CHE</t>
        </is>
      </c>
      <c r="C2932" t="inlineStr">
        <is>
          <t>CO2</t>
        </is>
      </c>
      <c r="D2932" t="inlineStr">
        <is>
          <t>Gg CO2 / yr</t>
        </is>
      </c>
      <c r="E2932" s="13" t="n">
        <v>2</v>
      </c>
      <c r="F2932" t="n">
        <v>2570</v>
      </c>
      <c r="G2932" t="n">
        <v>2620</v>
      </c>
      <c r="H2932" t="n">
        <v>2620</v>
      </c>
      <c r="I2932" t="n">
        <v>2600</v>
      </c>
      <c r="J2932" t="n">
        <v>2600</v>
      </c>
    </row>
    <row r="2933">
      <c r="A2933" t="inlineStr">
        <is>
          <t>HISTTP</t>
        </is>
      </c>
      <c r="B2933" t="inlineStr">
        <is>
          <t>CHE</t>
        </is>
      </c>
      <c r="C2933" t="inlineStr">
        <is>
          <t>CO2</t>
        </is>
      </c>
      <c r="D2933" t="inlineStr">
        <is>
          <t>Gg CO2 / yr</t>
        </is>
      </c>
      <c r="E2933" s="13" t="inlineStr">
        <is>
          <t>2.A</t>
        </is>
      </c>
      <c r="F2933" t="n">
        <v>1720</v>
      </c>
      <c r="G2933" t="n">
        <v>1770</v>
      </c>
      <c r="H2933" t="n">
        <v>1760</v>
      </c>
      <c r="I2933" t="n">
        <v>1740</v>
      </c>
      <c r="J2933" t="n">
        <v>1730</v>
      </c>
    </row>
    <row r="2934">
      <c r="A2934" t="inlineStr">
        <is>
          <t>HISTTP</t>
        </is>
      </c>
      <c r="B2934" t="inlineStr">
        <is>
          <t>CHE</t>
        </is>
      </c>
      <c r="C2934" t="inlineStr">
        <is>
          <t>CO2</t>
        </is>
      </c>
      <c r="D2934" t="inlineStr">
        <is>
          <t>Gg CO2 / yr</t>
        </is>
      </c>
      <c r="E2934" s="13" t="inlineStr">
        <is>
          <t>2.B</t>
        </is>
      </c>
      <c r="F2934" t="n">
        <v>139</v>
      </c>
      <c r="G2934" t="n">
        <v>139</v>
      </c>
      <c r="H2934" t="n">
        <v>139</v>
      </c>
      <c r="I2934" t="n">
        <v>143</v>
      </c>
      <c r="J2934" t="n">
        <v>150</v>
      </c>
    </row>
    <row r="2935">
      <c r="A2935" t="inlineStr">
        <is>
          <t>HISTTP</t>
        </is>
      </c>
      <c r="B2935" t="inlineStr">
        <is>
          <t>CHE</t>
        </is>
      </c>
      <c r="C2935" t="inlineStr">
        <is>
          <t>CO2</t>
        </is>
      </c>
      <c r="D2935" t="inlineStr">
        <is>
          <t>Gg CO2 / yr</t>
        </is>
      </c>
      <c r="E2935" s="13" t="inlineStr">
        <is>
          <t>2.C</t>
        </is>
      </c>
      <c r="F2935" t="n">
        <v>58.8</v>
      </c>
      <c r="G2935" t="n">
        <v>59.8</v>
      </c>
      <c r="H2935" t="n">
        <v>57.8</v>
      </c>
      <c r="I2935" t="n">
        <v>59.8</v>
      </c>
      <c r="J2935" t="n">
        <v>59.2</v>
      </c>
    </row>
    <row r="2936">
      <c r="A2936" t="inlineStr">
        <is>
          <t>HISTTP</t>
        </is>
      </c>
      <c r="B2936" t="inlineStr">
        <is>
          <t>CHE</t>
        </is>
      </c>
      <c r="C2936" t="inlineStr">
        <is>
          <t>CO2</t>
        </is>
      </c>
      <c r="D2936" t="inlineStr">
        <is>
          <t>Gg CO2 / yr</t>
        </is>
      </c>
      <c r="E2936" s="13" t="inlineStr">
        <is>
          <t>2.D</t>
        </is>
      </c>
      <c r="F2936" t="n">
        <v>620</v>
      </c>
      <c r="G2936" t="n">
        <v>621</v>
      </c>
      <c r="H2936" t="n">
        <v>624</v>
      </c>
      <c r="I2936" t="n">
        <v>627</v>
      </c>
      <c r="J2936" t="n">
        <v>623</v>
      </c>
    </row>
    <row r="2937">
      <c r="A2937" t="inlineStr">
        <is>
          <t>HISTTP</t>
        </is>
      </c>
      <c r="B2937" t="inlineStr">
        <is>
          <t>CHE</t>
        </is>
      </c>
      <c r="C2937" t="inlineStr">
        <is>
          <t>CO2</t>
        </is>
      </c>
      <c r="D2937" t="inlineStr">
        <is>
          <t>Gg CO2 / yr</t>
        </is>
      </c>
      <c r="E2937" s="13" t="inlineStr">
        <is>
          <t>2.G</t>
        </is>
      </c>
      <c r="F2937" t="n">
        <v>32.2</v>
      </c>
      <c r="G2937" t="n">
        <v>33.5</v>
      </c>
      <c r="H2937" t="n">
        <v>36.5</v>
      </c>
      <c r="I2937" t="n">
        <v>35.6</v>
      </c>
      <c r="J2937" t="n">
        <v>36.2</v>
      </c>
    </row>
    <row r="2938">
      <c r="A2938" t="inlineStr">
        <is>
          <t>HISTTP</t>
        </is>
      </c>
      <c r="B2938" t="inlineStr">
        <is>
          <t>CHE</t>
        </is>
      </c>
      <c r="C2938" t="inlineStr">
        <is>
          <t>CO2</t>
        </is>
      </c>
      <c r="D2938" t="inlineStr">
        <is>
          <t>Gg CO2 / yr</t>
        </is>
      </c>
      <c r="E2938" s="13" t="inlineStr">
        <is>
          <t>2.H</t>
        </is>
      </c>
      <c r="F2938" t="n">
        <v>0.846</v>
      </c>
      <c r="G2938" t="n">
        <v>0.266</v>
      </c>
      <c r="H2938" t="n">
        <v>0.291</v>
      </c>
      <c r="I2938" t="n">
        <v>0.324</v>
      </c>
      <c r="J2938" t="n">
        <v>0.268</v>
      </c>
    </row>
    <row r="2939">
      <c r="A2939" t="inlineStr">
        <is>
          <t>HISTTP</t>
        </is>
      </c>
      <c r="B2939" t="inlineStr">
        <is>
          <t>CHE</t>
        </is>
      </c>
      <c r="C2939" t="inlineStr">
        <is>
          <t>CO2</t>
        </is>
      </c>
      <c r="D2939" t="inlineStr">
        <is>
          <t>Gg CO2 / yr</t>
        </is>
      </c>
      <c r="E2939" s="13" t="n">
        <v>4</v>
      </c>
      <c r="F2939" t="n">
        <v>9.529999999999999</v>
      </c>
      <c r="G2939" t="n">
        <v>9.41</v>
      </c>
      <c r="H2939" t="n">
        <v>9.210000000000001</v>
      </c>
      <c r="I2939" t="n">
        <v>9.07</v>
      </c>
      <c r="J2939" t="n">
        <v>8.779999999999999</v>
      </c>
    </row>
    <row r="2940">
      <c r="A2940" t="inlineStr">
        <is>
          <t>HISTTP</t>
        </is>
      </c>
      <c r="B2940" t="inlineStr">
        <is>
          <t>CHE</t>
        </is>
      </c>
      <c r="C2940" t="inlineStr">
        <is>
          <t>CO2</t>
        </is>
      </c>
      <c r="D2940" t="inlineStr">
        <is>
          <t>Gg CO2 / yr</t>
        </is>
      </c>
      <c r="E2940" s="13" t="n">
        <v>5</v>
      </c>
      <c r="F2940" t="n">
        <v>11.3</v>
      </c>
      <c r="G2940" t="n">
        <v>11.1</v>
      </c>
      <c r="H2940" t="n">
        <v>11.5</v>
      </c>
      <c r="I2940" t="n">
        <v>12.3</v>
      </c>
      <c r="J2940" t="n">
        <v>11.7</v>
      </c>
    </row>
    <row r="2941">
      <c r="A2941" t="inlineStr">
        <is>
          <t>HISTTP</t>
        </is>
      </c>
      <c r="B2941" t="inlineStr">
        <is>
          <t>CHE</t>
        </is>
      </c>
      <c r="C2941" t="inlineStr">
        <is>
          <t>CO2</t>
        </is>
      </c>
      <c r="D2941" t="inlineStr">
        <is>
          <t>Gg CO2 / yr</t>
        </is>
      </c>
      <c r="E2941" s="13" t="inlineStr">
        <is>
          <t>M.0.EL</t>
        </is>
      </c>
      <c r="F2941" t="n">
        <v>36000</v>
      </c>
      <c r="G2941" t="n">
        <v>34700</v>
      </c>
      <c r="H2941" t="n">
        <v>35000</v>
      </c>
      <c r="I2941" t="n">
        <v>33700</v>
      </c>
      <c r="J2941" t="n">
        <v>34400</v>
      </c>
    </row>
    <row r="2942">
      <c r="A2942" t="inlineStr">
        <is>
          <t>HISTTP</t>
        </is>
      </c>
      <c r="B2942" t="inlineStr">
        <is>
          <t>CHE</t>
        </is>
      </c>
      <c r="C2942" t="inlineStr">
        <is>
          <t>CO2</t>
        </is>
      </c>
      <c r="D2942" t="inlineStr">
        <is>
          <t>Gg CO2 / yr</t>
        </is>
      </c>
      <c r="E2942" s="13" t="inlineStr">
        <is>
          <t>M.AG</t>
        </is>
      </c>
      <c r="F2942" t="n">
        <v>34.2</v>
      </c>
      <c r="G2942" t="n">
        <v>34.1</v>
      </c>
      <c r="H2942" t="n">
        <v>34.1</v>
      </c>
      <c r="I2942" t="n">
        <v>34.1</v>
      </c>
      <c r="J2942" t="n">
        <v>33.3</v>
      </c>
    </row>
    <row r="2943">
      <c r="A2943" t="inlineStr">
        <is>
          <t>HISTTP</t>
        </is>
      </c>
      <c r="B2943" t="inlineStr">
        <is>
          <t>CHE</t>
        </is>
      </c>
      <c r="C2943" t="inlineStr">
        <is>
          <t>CO2</t>
        </is>
      </c>
      <c r="D2943" t="inlineStr">
        <is>
          <t>Gg CO2 / yr</t>
        </is>
      </c>
      <c r="E2943" s="13" t="inlineStr">
        <is>
          <t>M.AG.ELV</t>
        </is>
      </c>
      <c r="F2943" t="n">
        <v>34.2</v>
      </c>
      <c r="G2943" t="n">
        <v>34.1</v>
      </c>
      <c r="H2943" t="n">
        <v>34.1</v>
      </c>
      <c r="I2943" t="n">
        <v>34.1</v>
      </c>
      <c r="J2943" t="n">
        <v>33.3</v>
      </c>
    </row>
    <row r="2944">
      <c r="A2944" t="inlineStr">
        <is>
          <t>HISTTP</t>
        </is>
      </c>
      <c r="B2944" t="inlineStr">
        <is>
          <t>CHL</t>
        </is>
      </c>
      <c r="C2944" t="inlineStr">
        <is>
          <t>CO2</t>
        </is>
      </c>
      <c r="D2944" t="inlineStr">
        <is>
          <t>Gg CO2 / yr</t>
        </is>
      </c>
      <c r="E2944" s="13" t="n">
        <v>1</v>
      </c>
      <c r="F2944" t="n">
        <v>80900</v>
      </c>
      <c r="G2944" t="n">
        <v>83200</v>
      </c>
      <c r="H2944" t="n">
        <v>83300</v>
      </c>
      <c r="I2944" t="n">
        <v>83900</v>
      </c>
      <c r="J2944" t="n">
        <v>85200</v>
      </c>
    </row>
    <row r="2945">
      <c r="A2945" t="inlineStr">
        <is>
          <t>HISTTP</t>
        </is>
      </c>
      <c r="B2945" t="inlineStr">
        <is>
          <t>CHL</t>
        </is>
      </c>
      <c r="C2945" t="inlineStr">
        <is>
          <t>CO2</t>
        </is>
      </c>
      <c r="D2945" t="inlineStr">
        <is>
          <t>Gg CO2 / yr</t>
        </is>
      </c>
      <c r="E2945" s="13" t="inlineStr">
        <is>
          <t>1.A</t>
        </is>
      </c>
      <c r="F2945" t="n">
        <v>80700</v>
      </c>
      <c r="G2945" t="n">
        <v>83100</v>
      </c>
      <c r="H2945" t="n">
        <v>83200</v>
      </c>
      <c r="I2945" t="n">
        <v>83700</v>
      </c>
      <c r="J2945" t="n">
        <v>85200</v>
      </c>
    </row>
    <row r="2946">
      <c r="A2946" t="inlineStr">
        <is>
          <t>HISTTP</t>
        </is>
      </c>
      <c r="B2946" t="inlineStr">
        <is>
          <t>CHL</t>
        </is>
      </c>
      <c r="C2946" t="inlineStr">
        <is>
          <t>CO2</t>
        </is>
      </c>
      <c r="D2946" t="inlineStr">
        <is>
          <t>Gg CO2 / yr</t>
        </is>
      </c>
      <c r="E2946" s="13" t="inlineStr">
        <is>
          <t>1.B</t>
        </is>
      </c>
      <c r="F2946" t="n">
        <v>199</v>
      </c>
      <c r="G2946" t="n">
        <v>161</v>
      </c>
      <c r="H2946" t="n">
        <v>104</v>
      </c>
      <c r="I2946" t="n">
        <v>132</v>
      </c>
      <c r="J2946" t="n">
        <v>36.5</v>
      </c>
    </row>
    <row r="2947">
      <c r="A2947" t="inlineStr">
        <is>
          <t>HISTTP</t>
        </is>
      </c>
      <c r="B2947" t="inlineStr">
        <is>
          <t>CHL</t>
        </is>
      </c>
      <c r="C2947" t="inlineStr">
        <is>
          <t>CO2</t>
        </is>
      </c>
      <c r="D2947" t="inlineStr">
        <is>
          <t>Gg CO2 / yr</t>
        </is>
      </c>
      <c r="E2947" s="13" t="inlineStr">
        <is>
          <t>1.B.1</t>
        </is>
      </c>
      <c r="F2947" t="n">
        <v>103</v>
      </c>
      <c r="G2947" t="n">
        <v>40.1</v>
      </c>
      <c r="H2947" t="n">
        <v>42.2</v>
      </c>
      <c r="I2947" t="n">
        <v>40.9</v>
      </c>
      <c r="J2947" t="n">
        <v>36.5</v>
      </c>
    </row>
    <row r="2948">
      <c r="A2948" t="inlineStr">
        <is>
          <t>HISTTP</t>
        </is>
      </c>
      <c r="B2948" t="inlineStr">
        <is>
          <t>CHL</t>
        </is>
      </c>
      <c r="C2948" t="inlineStr">
        <is>
          <t>CO2</t>
        </is>
      </c>
      <c r="D2948" t="inlineStr">
        <is>
          <t>Gg CO2 / yr</t>
        </is>
      </c>
      <c r="E2948" s="13" t="inlineStr">
        <is>
          <t>1.B.2</t>
        </is>
      </c>
      <c r="F2948" t="n">
        <v>95.59999999999999</v>
      </c>
      <c r="G2948" t="n">
        <v>121</v>
      </c>
      <c r="H2948" t="n">
        <v>61.9</v>
      </c>
      <c r="I2948" t="n">
        <v>90.7</v>
      </c>
      <c r="J2948" t="n">
        <v>0</v>
      </c>
    </row>
    <row r="2949">
      <c r="A2949" t="inlineStr">
        <is>
          <t>HISTTP</t>
        </is>
      </c>
      <c r="B2949" t="inlineStr">
        <is>
          <t>CHL</t>
        </is>
      </c>
      <c r="C2949" t="inlineStr">
        <is>
          <t>CO2</t>
        </is>
      </c>
      <c r="D2949" t="inlineStr">
        <is>
          <t>Gg CO2 / yr</t>
        </is>
      </c>
      <c r="E2949" s="13" t="n">
        <v>2</v>
      </c>
      <c r="F2949" t="n">
        <v>1450</v>
      </c>
      <c r="G2949" t="n">
        <v>1740</v>
      </c>
      <c r="H2949" t="n">
        <v>1470</v>
      </c>
      <c r="I2949" t="n">
        <v>1490</v>
      </c>
      <c r="J2949" t="n">
        <v>1040</v>
      </c>
    </row>
    <row r="2950">
      <c r="A2950" t="inlineStr">
        <is>
          <t>HISTTP</t>
        </is>
      </c>
      <c r="B2950" t="inlineStr">
        <is>
          <t>CHL</t>
        </is>
      </c>
      <c r="C2950" t="inlineStr">
        <is>
          <t>CO2</t>
        </is>
      </c>
      <c r="D2950" t="inlineStr">
        <is>
          <t>Gg CO2 / yr</t>
        </is>
      </c>
      <c r="E2950" s="13" t="inlineStr">
        <is>
          <t>2.A</t>
        </is>
      </c>
      <c r="F2950" t="n">
        <v>1030</v>
      </c>
      <c r="G2950" t="n">
        <v>1120</v>
      </c>
      <c r="H2950" t="n">
        <v>866</v>
      </c>
      <c r="I2950" t="n">
        <v>782</v>
      </c>
      <c r="J2950" t="n">
        <v>782</v>
      </c>
    </row>
    <row r="2951">
      <c r="A2951" t="inlineStr">
        <is>
          <t>HISTTP</t>
        </is>
      </c>
      <c r="B2951" t="inlineStr">
        <is>
          <t>CHL</t>
        </is>
      </c>
      <c r="C2951" t="inlineStr">
        <is>
          <t>CO2</t>
        </is>
      </c>
      <c r="D2951" t="inlineStr">
        <is>
          <t>Gg CO2 / yr</t>
        </is>
      </c>
      <c r="E2951" s="13" t="inlineStr">
        <is>
          <t>2.B</t>
        </is>
      </c>
      <c r="F2951" t="n">
        <v>164</v>
      </c>
      <c r="G2951" t="n">
        <v>355</v>
      </c>
      <c r="H2951" t="n">
        <v>345</v>
      </c>
      <c r="I2951" t="n">
        <v>441</v>
      </c>
      <c r="J2951" t="n">
        <v>0</v>
      </c>
    </row>
    <row r="2952">
      <c r="A2952" t="inlineStr">
        <is>
          <t>HISTTP</t>
        </is>
      </c>
      <c r="B2952" t="inlineStr">
        <is>
          <t>CHL</t>
        </is>
      </c>
      <c r="C2952" t="inlineStr">
        <is>
          <t>CO2</t>
        </is>
      </c>
      <c r="D2952" t="inlineStr">
        <is>
          <t>Gg CO2 / yr</t>
        </is>
      </c>
      <c r="E2952" s="13" t="inlineStr">
        <is>
          <t>2.C</t>
        </is>
      </c>
      <c r="F2952" t="n">
        <v>109</v>
      </c>
      <c r="G2952" t="n">
        <v>117</v>
      </c>
      <c r="H2952" t="n">
        <v>118</v>
      </c>
      <c r="I2952" t="n">
        <v>117</v>
      </c>
      <c r="J2952" t="n">
        <v>109</v>
      </c>
    </row>
    <row r="2953">
      <c r="A2953" t="inlineStr">
        <is>
          <t>HISTTP</t>
        </is>
      </c>
      <c r="B2953" t="inlineStr">
        <is>
          <t>CHL</t>
        </is>
      </c>
      <c r="C2953" t="inlineStr">
        <is>
          <t>CO2</t>
        </is>
      </c>
      <c r="D2953" t="inlineStr">
        <is>
          <t>Gg CO2 / yr</t>
        </is>
      </c>
      <c r="E2953" s="13" t="inlineStr">
        <is>
          <t>2.D</t>
        </is>
      </c>
      <c r="F2953" t="n">
        <v>144</v>
      </c>
      <c r="G2953" t="n">
        <v>145</v>
      </c>
      <c r="H2953" t="n">
        <v>145</v>
      </c>
      <c r="I2953" t="n">
        <v>145</v>
      </c>
      <c r="J2953" t="n">
        <v>147</v>
      </c>
    </row>
    <row r="2954">
      <c r="A2954" t="inlineStr">
        <is>
          <t>HISTTP</t>
        </is>
      </c>
      <c r="B2954" t="inlineStr">
        <is>
          <t>CHL</t>
        </is>
      </c>
      <c r="C2954" t="inlineStr">
        <is>
          <t>CO2</t>
        </is>
      </c>
      <c r="D2954" t="inlineStr">
        <is>
          <t>Gg CO2 / yr</t>
        </is>
      </c>
      <c r="E2954" s="13" t="n">
        <v>4</v>
      </c>
      <c r="F2954" t="n">
        <v>0.0506</v>
      </c>
      <c r="G2954" t="n">
        <v>0.0521</v>
      </c>
      <c r="H2954" t="n">
        <v>0.0521</v>
      </c>
      <c r="I2954" t="n">
        <v>0.0521</v>
      </c>
      <c r="J2954" t="n">
        <v>0.0578</v>
      </c>
    </row>
    <row r="2955">
      <c r="A2955" t="inlineStr">
        <is>
          <t>HISTTP</t>
        </is>
      </c>
      <c r="B2955" t="inlineStr">
        <is>
          <t>CHL</t>
        </is>
      </c>
      <c r="C2955" t="inlineStr">
        <is>
          <t>CO2</t>
        </is>
      </c>
      <c r="D2955" t="inlineStr">
        <is>
          <t>Gg CO2 / yr</t>
        </is>
      </c>
      <c r="E2955" s="13" t="inlineStr">
        <is>
          <t>M.0.EL</t>
        </is>
      </c>
      <c r="F2955" t="n">
        <v>82500</v>
      </c>
      <c r="G2955" t="n">
        <v>85100</v>
      </c>
      <c r="H2955" t="n">
        <v>85000</v>
      </c>
      <c r="I2955" t="n">
        <v>85500</v>
      </c>
      <c r="J2955" t="n">
        <v>86400</v>
      </c>
    </row>
    <row r="2956">
      <c r="A2956" t="inlineStr">
        <is>
          <t>HISTTP</t>
        </is>
      </c>
      <c r="B2956" t="inlineStr">
        <is>
          <t>CHL</t>
        </is>
      </c>
      <c r="C2956" t="inlineStr">
        <is>
          <t>CO2</t>
        </is>
      </c>
      <c r="D2956" t="inlineStr">
        <is>
          <t>Gg CO2 / yr</t>
        </is>
      </c>
      <c r="E2956" s="13" t="inlineStr">
        <is>
          <t>M.AG</t>
        </is>
      </c>
      <c r="F2956" t="n">
        <v>151</v>
      </c>
      <c r="G2956" t="n">
        <v>162</v>
      </c>
      <c r="H2956" t="n">
        <v>162</v>
      </c>
      <c r="I2956" t="n">
        <v>162</v>
      </c>
      <c r="J2956" t="n">
        <v>146</v>
      </c>
    </row>
    <row r="2957">
      <c r="A2957" t="inlineStr">
        <is>
          <t>HISTTP</t>
        </is>
      </c>
      <c r="B2957" t="inlineStr">
        <is>
          <t>CHL</t>
        </is>
      </c>
      <c r="C2957" t="inlineStr">
        <is>
          <t>CO2</t>
        </is>
      </c>
      <c r="D2957" t="inlineStr">
        <is>
          <t>Gg CO2 / yr</t>
        </is>
      </c>
      <c r="E2957" s="13" t="inlineStr">
        <is>
          <t>M.AG.ELV</t>
        </is>
      </c>
      <c r="F2957" t="n">
        <v>151</v>
      </c>
      <c r="G2957" t="n">
        <v>162</v>
      </c>
      <c r="H2957" t="n">
        <v>162</v>
      </c>
      <c r="I2957" t="n">
        <v>162</v>
      </c>
      <c r="J2957" t="n">
        <v>146</v>
      </c>
    </row>
    <row r="2958">
      <c r="A2958" t="inlineStr">
        <is>
          <t>HISTTP</t>
        </is>
      </c>
      <c r="B2958" t="inlineStr">
        <is>
          <t>CHN</t>
        </is>
      </c>
      <c r="C2958" t="inlineStr">
        <is>
          <t>CO2</t>
        </is>
      </c>
      <c r="D2958" t="inlineStr">
        <is>
          <t>Gg CO2 / yr</t>
        </is>
      </c>
      <c r="E2958" s="13" t="n">
        <v>1</v>
      </c>
      <c r="F2958" t="n">
        <v>9200000</v>
      </c>
      <c r="G2958" t="n">
        <v>9050000</v>
      </c>
      <c r="H2958" t="n">
        <v>9250000</v>
      </c>
      <c r="I2958" t="n">
        <v>9430000</v>
      </c>
      <c r="J2958" t="n">
        <v>9590000</v>
      </c>
    </row>
    <row r="2959">
      <c r="A2959" t="inlineStr">
        <is>
          <t>HISTTP</t>
        </is>
      </c>
      <c r="B2959" t="inlineStr">
        <is>
          <t>CHN</t>
        </is>
      </c>
      <c r="C2959" t="inlineStr">
        <is>
          <t>CO2</t>
        </is>
      </c>
      <c r="D2959" t="inlineStr">
        <is>
          <t>Gg CO2 / yr</t>
        </is>
      </c>
      <c r="E2959" s="13" t="inlineStr">
        <is>
          <t>1.A</t>
        </is>
      </c>
      <c r="F2959" t="n">
        <v>8970000</v>
      </c>
      <c r="G2959" t="n">
        <v>8820000</v>
      </c>
      <c r="H2959" t="n">
        <v>9000000</v>
      </c>
      <c r="I2959" t="n">
        <v>9180000</v>
      </c>
      <c r="J2959" t="n">
        <v>9330000</v>
      </c>
    </row>
    <row r="2960">
      <c r="A2960" t="inlineStr">
        <is>
          <t>HISTTP</t>
        </is>
      </c>
      <c r="B2960" t="inlineStr">
        <is>
          <t>CHN</t>
        </is>
      </c>
      <c r="C2960" t="inlineStr">
        <is>
          <t>CO2</t>
        </is>
      </c>
      <c r="D2960" t="inlineStr">
        <is>
          <t>Gg CO2 / yr</t>
        </is>
      </c>
      <c r="E2960" s="13" t="inlineStr">
        <is>
          <t>1.B</t>
        </is>
      </c>
      <c r="F2960" t="n">
        <v>231000</v>
      </c>
      <c r="G2960" t="n">
        <v>233000</v>
      </c>
      <c r="H2960" t="n">
        <v>253000</v>
      </c>
      <c r="I2960" t="n">
        <v>258000</v>
      </c>
      <c r="J2960" t="n">
        <v>264000</v>
      </c>
    </row>
    <row r="2961">
      <c r="A2961" t="inlineStr">
        <is>
          <t>HISTTP</t>
        </is>
      </c>
      <c r="B2961" t="inlineStr">
        <is>
          <t>CHN</t>
        </is>
      </c>
      <c r="C2961" t="inlineStr">
        <is>
          <t>CO2</t>
        </is>
      </c>
      <c r="D2961" t="inlineStr">
        <is>
          <t>Gg CO2 / yr</t>
        </is>
      </c>
      <c r="E2961" s="13" t="inlineStr">
        <is>
          <t>1.B.1</t>
        </is>
      </c>
      <c r="F2961" t="n">
        <v>226000</v>
      </c>
      <c r="G2961" t="n">
        <v>229000</v>
      </c>
      <c r="H2961" t="n">
        <v>249000</v>
      </c>
      <c r="I2961" t="n">
        <v>254000</v>
      </c>
      <c r="J2961" t="n">
        <v>261000</v>
      </c>
    </row>
    <row r="2962">
      <c r="A2962" t="inlineStr">
        <is>
          <t>HISTTP</t>
        </is>
      </c>
      <c r="B2962" t="inlineStr">
        <is>
          <t>CHN</t>
        </is>
      </c>
      <c r="C2962" t="inlineStr">
        <is>
          <t>CO2</t>
        </is>
      </c>
      <c r="D2962" t="inlineStr">
        <is>
          <t>Gg CO2 / yr</t>
        </is>
      </c>
      <c r="E2962" s="13" t="inlineStr">
        <is>
          <t>1.B.2</t>
        </is>
      </c>
      <c r="F2962" t="n">
        <v>4620</v>
      </c>
      <c r="G2962" t="n">
        <v>4350</v>
      </c>
      <c r="H2962" t="n">
        <v>3540</v>
      </c>
      <c r="I2962" t="n">
        <v>4060</v>
      </c>
      <c r="J2962" t="n">
        <v>3540</v>
      </c>
    </row>
    <row r="2963">
      <c r="A2963" t="inlineStr">
        <is>
          <t>HISTTP</t>
        </is>
      </c>
      <c r="B2963" t="inlineStr">
        <is>
          <t>CHN</t>
        </is>
      </c>
      <c r="C2963" t="inlineStr">
        <is>
          <t>CO2</t>
        </is>
      </c>
      <c r="D2963" t="inlineStr">
        <is>
          <t>Gg CO2 / yr</t>
        </is>
      </c>
      <c r="E2963" s="13" t="n">
        <v>2</v>
      </c>
      <c r="F2963" t="n">
        <v>1170000</v>
      </c>
      <c r="G2963" t="n">
        <v>1190000</v>
      </c>
      <c r="H2963" t="n">
        <v>1210000</v>
      </c>
      <c r="I2963" t="n">
        <v>1250000</v>
      </c>
      <c r="J2963" t="n">
        <v>1340000</v>
      </c>
    </row>
    <row r="2964">
      <c r="A2964" t="inlineStr">
        <is>
          <t>HISTTP</t>
        </is>
      </c>
      <c r="B2964" t="inlineStr">
        <is>
          <t>CHN</t>
        </is>
      </c>
      <c r="C2964" t="inlineStr">
        <is>
          <t>CO2</t>
        </is>
      </c>
      <c r="D2964" t="inlineStr">
        <is>
          <t>Gg CO2 / yr</t>
        </is>
      </c>
      <c r="E2964" s="13" t="inlineStr">
        <is>
          <t>2.A</t>
        </is>
      </c>
      <c r="F2964" t="n">
        <v>722000</v>
      </c>
      <c r="G2964" t="n">
        <v>743000</v>
      </c>
      <c r="H2964" t="n">
        <v>758000</v>
      </c>
      <c r="I2964" t="n">
        <v>787000</v>
      </c>
      <c r="J2964" t="n">
        <v>827000</v>
      </c>
    </row>
    <row r="2965">
      <c r="A2965" t="inlineStr">
        <is>
          <t>HISTTP</t>
        </is>
      </c>
      <c r="B2965" t="inlineStr">
        <is>
          <t>CHN</t>
        </is>
      </c>
      <c r="C2965" t="inlineStr">
        <is>
          <t>CO2</t>
        </is>
      </c>
      <c r="D2965" t="inlineStr">
        <is>
          <t>Gg CO2 / yr</t>
        </is>
      </c>
      <c r="E2965" s="13" t="inlineStr">
        <is>
          <t>2.B</t>
        </is>
      </c>
      <c r="F2965" t="n">
        <v>203000</v>
      </c>
      <c r="G2965" t="n">
        <v>203000</v>
      </c>
      <c r="H2965" t="n">
        <v>195000</v>
      </c>
      <c r="I2965" t="n">
        <v>194000</v>
      </c>
      <c r="J2965" t="n">
        <v>221000</v>
      </c>
    </row>
    <row r="2966">
      <c r="A2966" t="inlineStr">
        <is>
          <t>HISTTP</t>
        </is>
      </c>
      <c r="B2966" t="inlineStr">
        <is>
          <t>CHN</t>
        </is>
      </c>
      <c r="C2966" t="inlineStr">
        <is>
          <t>CO2</t>
        </is>
      </c>
      <c r="D2966" t="inlineStr">
        <is>
          <t>Gg CO2 / yr</t>
        </is>
      </c>
      <c r="E2966" s="13" t="inlineStr">
        <is>
          <t>2.C</t>
        </is>
      </c>
      <c r="F2966" t="n">
        <v>223000</v>
      </c>
      <c r="G2966" t="n">
        <v>223000</v>
      </c>
      <c r="H2966" t="n">
        <v>231000</v>
      </c>
      <c r="I2966" t="n">
        <v>247000</v>
      </c>
      <c r="J2966" t="n">
        <v>272000</v>
      </c>
    </row>
    <row r="2967">
      <c r="A2967" t="inlineStr">
        <is>
          <t>HISTTP</t>
        </is>
      </c>
      <c r="B2967" t="inlineStr">
        <is>
          <t>CHN</t>
        </is>
      </c>
      <c r="C2967" t="inlineStr">
        <is>
          <t>CO2</t>
        </is>
      </c>
      <c r="D2967" t="inlineStr">
        <is>
          <t>Gg CO2 / yr</t>
        </is>
      </c>
      <c r="E2967" s="13" t="inlineStr">
        <is>
          <t>2.D</t>
        </is>
      </c>
      <c r="F2967" t="n">
        <v>21400</v>
      </c>
      <c r="G2967" t="n">
        <v>22600</v>
      </c>
      <c r="H2967" t="n">
        <v>23900</v>
      </c>
      <c r="I2967" t="n">
        <v>24700</v>
      </c>
      <c r="J2967" t="n">
        <v>23700</v>
      </c>
    </row>
    <row r="2968">
      <c r="A2968" t="inlineStr">
        <is>
          <t>HISTTP</t>
        </is>
      </c>
      <c r="B2968" t="inlineStr">
        <is>
          <t>CHN</t>
        </is>
      </c>
      <c r="C2968" t="inlineStr">
        <is>
          <t>CO2</t>
        </is>
      </c>
      <c r="D2968" t="inlineStr">
        <is>
          <t>Gg CO2 / yr</t>
        </is>
      </c>
      <c r="E2968" s="13" t="n">
        <v>4</v>
      </c>
      <c r="F2968" t="n">
        <v>3020</v>
      </c>
      <c r="G2968" t="n">
        <v>3100</v>
      </c>
      <c r="H2968" t="n">
        <v>3180</v>
      </c>
      <c r="I2968" t="n">
        <v>3260</v>
      </c>
      <c r="J2968" t="n">
        <v>3850</v>
      </c>
    </row>
    <row r="2969">
      <c r="A2969" t="inlineStr">
        <is>
          <t>HISTTP</t>
        </is>
      </c>
      <c r="B2969" t="inlineStr">
        <is>
          <t>CHN</t>
        </is>
      </c>
      <c r="C2969" t="inlineStr">
        <is>
          <t>CO2</t>
        </is>
      </c>
      <c r="D2969" t="inlineStr">
        <is>
          <t>Gg CO2 / yr</t>
        </is>
      </c>
      <c r="E2969" s="13" t="n">
        <v>5</v>
      </c>
      <c r="F2969" t="n">
        <v>28400</v>
      </c>
      <c r="G2969" t="n">
        <v>28400</v>
      </c>
      <c r="H2969" t="n">
        <v>28400</v>
      </c>
      <c r="I2969" t="n">
        <v>28400</v>
      </c>
      <c r="J2969" t="n">
        <v>28400</v>
      </c>
    </row>
    <row r="2970">
      <c r="A2970" t="inlineStr">
        <is>
          <t>HISTTP</t>
        </is>
      </c>
      <c r="B2970" t="inlineStr">
        <is>
          <t>CHN</t>
        </is>
      </c>
      <c r="C2970" t="inlineStr">
        <is>
          <t>CO2</t>
        </is>
      </c>
      <c r="D2970" t="inlineStr">
        <is>
          <t>Gg CO2 / yr</t>
        </is>
      </c>
      <c r="E2970" s="13" t="inlineStr">
        <is>
          <t>M.0.EL</t>
        </is>
      </c>
      <c r="F2970" t="n">
        <v>10400000</v>
      </c>
      <c r="G2970" t="n">
        <v>10300000</v>
      </c>
      <c r="H2970" t="n">
        <v>10500000</v>
      </c>
      <c r="I2970" t="n">
        <v>10700000</v>
      </c>
      <c r="J2970" t="n">
        <v>11000000</v>
      </c>
    </row>
    <row r="2971">
      <c r="A2971" t="inlineStr">
        <is>
          <t>HISTTP</t>
        </is>
      </c>
      <c r="B2971" t="inlineStr">
        <is>
          <t>CHN</t>
        </is>
      </c>
      <c r="C2971" t="inlineStr">
        <is>
          <t>CO2</t>
        </is>
      </c>
      <c r="D2971" t="inlineStr">
        <is>
          <t>Gg CO2 / yr</t>
        </is>
      </c>
      <c r="E2971" s="13" t="inlineStr">
        <is>
          <t>M.AG</t>
        </is>
      </c>
      <c r="F2971" t="n">
        <v>11700</v>
      </c>
      <c r="G2971" t="n">
        <v>9180</v>
      </c>
      <c r="H2971" t="n">
        <v>9120</v>
      </c>
      <c r="I2971" t="n">
        <v>9060</v>
      </c>
      <c r="J2971" t="n">
        <v>9500</v>
      </c>
    </row>
    <row r="2972">
      <c r="A2972" t="inlineStr">
        <is>
          <t>HISTTP</t>
        </is>
      </c>
      <c r="B2972" t="inlineStr">
        <is>
          <t>CHN</t>
        </is>
      </c>
      <c r="C2972" t="inlineStr">
        <is>
          <t>CO2</t>
        </is>
      </c>
      <c r="D2972" t="inlineStr">
        <is>
          <t>Gg CO2 / yr</t>
        </is>
      </c>
      <c r="E2972" s="13" t="inlineStr">
        <is>
          <t>M.AG.ELV</t>
        </is>
      </c>
      <c r="F2972" t="n">
        <v>11700</v>
      </c>
      <c r="G2972" t="n">
        <v>9180</v>
      </c>
      <c r="H2972" t="n">
        <v>9120</v>
      </c>
      <c r="I2972" t="n">
        <v>9060</v>
      </c>
      <c r="J2972" t="n">
        <v>9500</v>
      </c>
    </row>
    <row r="2973">
      <c r="A2973" t="inlineStr">
        <is>
          <t>HISTTP</t>
        </is>
      </c>
      <c r="B2973" t="inlineStr">
        <is>
          <t>CIV</t>
        </is>
      </c>
      <c r="C2973" t="inlineStr">
        <is>
          <t>CO2</t>
        </is>
      </c>
      <c r="D2973" t="inlineStr">
        <is>
          <t>Gg CO2 / yr</t>
        </is>
      </c>
      <c r="E2973" s="13" t="n">
        <v>1</v>
      </c>
      <c r="F2973" t="n">
        <v>9570</v>
      </c>
      <c r="G2973" t="n">
        <v>12000</v>
      </c>
      <c r="H2973" t="n">
        <v>12000</v>
      </c>
      <c r="I2973" t="n">
        <v>12200</v>
      </c>
      <c r="J2973" t="n">
        <v>12500</v>
      </c>
    </row>
    <row r="2974">
      <c r="A2974" t="inlineStr">
        <is>
          <t>HISTTP</t>
        </is>
      </c>
      <c r="B2974" t="inlineStr">
        <is>
          <t>CIV</t>
        </is>
      </c>
      <c r="C2974" t="inlineStr">
        <is>
          <t>CO2</t>
        </is>
      </c>
      <c r="D2974" t="inlineStr">
        <is>
          <t>Gg CO2 / yr</t>
        </is>
      </c>
      <c r="E2974" s="13" t="inlineStr">
        <is>
          <t>1.A</t>
        </is>
      </c>
      <c r="F2974" t="n">
        <v>9410</v>
      </c>
      <c r="G2974" t="n">
        <v>11800</v>
      </c>
      <c r="H2974" t="n">
        <v>11900</v>
      </c>
      <c r="I2974" t="n">
        <v>12100</v>
      </c>
      <c r="J2974" t="n">
        <v>12300</v>
      </c>
    </row>
    <row r="2975">
      <c r="A2975" t="inlineStr">
        <is>
          <t>HISTTP</t>
        </is>
      </c>
      <c r="B2975" t="inlineStr">
        <is>
          <t>CIV</t>
        </is>
      </c>
      <c r="C2975" t="inlineStr">
        <is>
          <t>CO2</t>
        </is>
      </c>
      <c r="D2975" t="inlineStr">
        <is>
          <t>Gg CO2 / yr</t>
        </is>
      </c>
      <c r="E2975" s="13" t="inlineStr">
        <is>
          <t>1.B</t>
        </is>
      </c>
      <c r="F2975" t="n">
        <v>153</v>
      </c>
      <c r="G2975" t="n">
        <v>203</v>
      </c>
      <c r="H2975" t="n">
        <v>147</v>
      </c>
      <c r="I2975" t="n">
        <v>106</v>
      </c>
      <c r="J2975" t="n">
        <v>190</v>
      </c>
    </row>
    <row r="2976">
      <c r="A2976" t="inlineStr">
        <is>
          <t>HISTTP</t>
        </is>
      </c>
      <c r="B2976" t="inlineStr">
        <is>
          <t>CIV</t>
        </is>
      </c>
      <c r="C2976" t="inlineStr">
        <is>
          <t>CO2</t>
        </is>
      </c>
      <c r="D2976" t="inlineStr">
        <is>
          <t>Gg CO2 / yr</t>
        </is>
      </c>
      <c r="E2976" s="13" t="inlineStr">
        <is>
          <t>1.B.2</t>
        </is>
      </c>
      <c r="F2976" t="n">
        <v>153</v>
      </c>
      <c r="G2976" t="n">
        <v>203</v>
      </c>
      <c r="H2976" t="n">
        <v>147</v>
      </c>
      <c r="I2976" t="n">
        <v>106</v>
      </c>
      <c r="J2976" t="n">
        <v>190</v>
      </c>
    </row>
    <row r="2977">
      <c r="A2977" t="inlineStr">
        <is>
          <t>HISTTP</t>
        </is>
      </c>
      <c r="B2977" t="inlineStr">
        <is>
          <t>CIV</t>
        </is>
      </c>
      <c r="C2977" t="inlineStr">
        <is>
          <t>CO2</t>
        </is>
      </c>
      <c r="D2977" t="inlineStr">
        <is>
          <t>Gg CO2 / yr</t>
        </is>
      </c>
      <c r="E2977" s="13" t="n">
        <v>2</v>
      </c>
      <c r="F2977" t="n">
        <v>384</v>
      </c>
      <c r="G2977" t="n">
        <v>396</v>
      </c>
      <c r="H2977" t="n">
        <v>409</v>
      </c>
      <c r="I2977" t="n">
        <v>421</v>
      </c>
      <c r="J2977" t="n">
        <v>404</v>
      </c>
    </row>
    <row r="2978">
      <c r="A2978" t="inlineStr">
        <is>
          <t>HISTTP</t>
        </is>
      </c>
      <c r="B2978" t="inlineStr">
        <is>
          <t>CIV</t>
        </is>
      </c>
      <c r="C2978" t="inlineStr">
        <is>
          <t>CO2</t>
        </is>
      </c>
      <c r="D2978" t="inlineStr">
        <is>
          <t>Gg CO2 / yr</t>
        </is>
      </c>
      <c r="E2978" s="13" t="inlineStr">
        <is>
          <t>2.A</t>
        </is>
      </c>
      <c r="F2978" t="n">
        <v>0</v>
      </c>
      <c r="G2978" t="n">
        <v>0</v>
      </c>
      <c r="H2978" t="n">
        <v>0</v>
      </c>
      <c r="I2978" t="n">
        <v>0</v>
      </c>
      <c r="J2978" t="n">
        <v>0</v>
      </c>
    </row>
    <row r="2979">
      <c r="A2979" t="inlineStr">
        <is>
          <t>HISTTP</t>
        </is>
      </c>
      <c r="B2979" t="inlineStr">
        <is>
          <t>CIV</t>
        </is>
      </c>
      <c r="C2979" t="inlineStr">
        <is>
          <t>CO2</t>
        </is>
      </c>
      <c r="D2979" t="inlineStr">
        <is>
          <t>Gg CO2 / yr</t>
        </is>
      </c>
      <c r="E2979" s="13" t="inlineStr">
        <is>
          <t>2.D</t>
        </is>
      </c>
      <c r="F2979" t="n">
        <v>384</v>
      </c>
      <c r="G2979" t="n">
        <v>396</v>
      </c>
      <c r="H2979" t="n">
        <v>409</v>
      </c>
      <c r="I2979" t="n">
        <v>421</v>
      </c>
      <c r="J2979" t="n">
        <v>404</v>
      </c>
    </row>
    <row r="2980">
      <c r="A2980" t="inlineStr">
        <is>
          <t>HISTTP</t>
        </is>
      </c>
      <c r="B2980" t="inlineStr">
        <is>
          <t>CIV</t>
        </is>
      </c>
      <c r="C2980" t="inlineStr">
        <is>
          <t>CO2</t>
        </is>
      </c>
      <c r="D2980" t="inlineStr">
        <is>
          <t>Gg CO2 / yr</t>
        </is>
      </c>
      <c r="E2980" s="13" t="inlineStr">
        <is>
          <t>M.0.EL</t>
        </is>
      </c>
      <c r="F2980" t="n">
        <v>10200</v>
      </c>
      <c r="G2980" t="n">
        <v>12700</v>
      </c>
      <c r="H2980" t="n">
        <v>12800</v>
      </c>
      <c r="I2980" t="n">
        <v>13000</v>
      </c>
      <c r="J2980" t="n">
        <v>13300</v>
      </c>
    </row>
    <row r="2981">
      <c r="A2981" t="inlineStr">
        <is>
          <t>HISTTP</t>
        </is>
      </c>
      <c r="B2981" t="inlineStr">
        <is>
          <t>CIV</t>
        </is>
      </c>
      <c r="C2981" t="inlineStr">
        <is>
          <t>CO2</t>
        </is>
      </c>
      <c r="D2981" t="inlineStr">
        <is>
          <t>Gg CO2 / yr</t>
        </is>
      </c>
      <c r="E2981" s="13" t="inlineStr">
        <is>
          <t>M.AG</t>
        </is>
      </c>
      <c r="F2981" t="n">
        <v>286</v>
      </c>
      <c r="G2981" t="n">
        <v>312</v>
      </c>
      <c r="H2981" t="n">
        <v>340</v>
      </c>
      <c r="I2981" t="n">
        <v>370</v>
      </c>
      <c r="J2981" t="n">
        <v>399</v>
      </c>
    </row>
    <row r="2982">
      <c r="A2982" t="inlineStr">
        <is>
          <t>HISTTP</t>
        </is>
      </c>
      <c r="B2982" t="inlineStr">
        <is>
          <t>CIV</t>
        </is>
      </c>
      <c r="C2982" t="inlineStr">
        <is>
          <t>CO2</t>
        </is>
      </c>
      <c r="D2982" t="inlineStr">
        <is>
          <t>Gg CO2 / yr</t>
        </is>
      </c>
      <c r="E2982" s="13" t="inlineStr">
        <is>
          <t>M.AG.ELV</t>
        </is>
      </c>
      <c r="F2982" t="n">
        <v>286</v>
      </c>
      <c r="G2982" t="n">
        <v>312</v>
      </c>
      <c r="H2982" t="n">
        <v>340</v>
      </c>
      <c r="I2982" t="n">
        <v>370</v>
      </c>
      <c r="J2982" t="n">
        <v>399</v>
      </c>
    </row>
    <row r="2983">
      <c r="A2983" t="inlineStr">
        <is>
          <t>HISTTP</t>
        </is>
      </c>
      <c r="B2983" t="inlineStr">
        <is>
          <t>CMR</t>
        </is>
      </c>
      <c r="C2983" t="inlineStr">
        <is>
          <t>CO2</t>
        </is>
      </c>
      <c r="D2983" t="inlineStr">
        <is>
          <t>Gg CO2 / yr</t>
        </is>
      </c>
      <c r="E2983" s="13" t="n">
        <v>1</v>
      </c>
      <c r="F2983" t="n">
        <v>9270</v>
      </c>
      <c r="G2983" t="n">
        <v>9420</v>
      </c>
      <c r="H2983" t="n">
        <v>8590</v>
      </c>
      <c r="I2983" t="n">
        <v>8810</v>
      </c>
      <c r="J2983" t="n">
        <v>8110</v>
      </c>
    </row>
    <row r="2984">
      <c r="A2984" t="inlineStr">
        <is>
          <t>HISTTP</t>
        </is>
      </c>
      <c r="B2984" t="inlineStr">
        <is>
          <t>CMR</t>
        </is>
      </c>
      <c r="C2984" t="inlineStr">
        <is>
          <t>CO2</t>
        </is>
      </c>
      <c r="D2984" t="inlineStr">
        <is>
          <t>Gg CO2 / yr</t>
        </is>
      </c>
      <c r="E2984" s="13" t="inlineStr">
        <is>
          <t>1.A</t>
        </is>
      </c>
      <c r="F2984" t="n">
        <v>7120</v>
      </c>
      <c r="G2984" t="n">
        <v>7250</v>
      </c>
      <c r="H2984" t="n">
        <v>6530</v>
      </c>
      <c r="I2984" t="n">
        <v>6710</v>
      </c>
      <c r="J2984" t="n">
        <v>6110</v>
      </c>
    </row>
    <row r="2985">
      <c r="A2985" t="inlineStr">
        <is>
          <t>HISTTP</t>
        </is>
      </c>
      <c r="B2985" t="inlineStr">
        <is>
          <t>CMR</t>
        </is>
      </c>
      <c r="C2985" t="inlineStr">
        <is>
          <t>CO2</t>
        </is>
      </c>
      <c r="D2985" t="inlineStr">
        <is>
          <t>Gg CO2 / yr</t>
        </is>
      </c>
      <c r="E2985" s="13" t="inlineStr">
        <is>
          <t>1.B</t>
        </is>
      </c>
      <c r="F2985" t="n">
        <v>2150</v>
      </c>
      <c r="G2985" t="n">
        <v>2170</v>
      </c>
      <c r="H2985" t="n">
        <v>2060</v>
      </c>
      <c r="I2985" t="n">
        <v>2100</v>
      </c>
      <c r="J2985" t="n">
        <v>2000</v>
      </c>
    </row>
    <row r="2986">
      <c r="A2986" t="inlineStr">
        <is>
          <t>HISTTP</t>
        </is>
      </c>
      <c r="B2986" t="inlineStr">
        <is>
          <t>CMR</t>
        </is>
      </c>
      <c r="C2986" t="inlineStr">
        <is>
          <t>CO2</t>
        </is>
      </c>
      <c r="D2986" t="inlineStr">
        <is>
          <t>Gg CO2 / yr</t>
        </is>
      </c>
      <c r="E2986" s="13" t="inlineStr">
        <is>
          <t>1.B.2</t>
        </is>
      </c>
      <c r="F2986" t="n">
        <v>2150</v>
      </c>
      <c r="G2986" t="n">
        <v>2170</v>
      </c>
      <c r="H2986" t="n">
        <v>2060</v>
      </c>
      <c r="I2986" t="n">
        <v>2100</v>
      </c>
      <c r="J2986" t="n">
        <v>2000</v>
      </c>
    </row>
    <row r="2987">
      <c r="A2987" t="inlineStr">
        <is>
          <t>HISTTP</t>
        </is>
      </c>
      <c r="B2987" t="inlineStr">
        <is>
          <t>CMR</t>
        </is>
      </c>
      <c r="C2987" t="inlineStr">
        <is>
          <t>CO2</t>
        </is>
      </c>
      <c r="D2987" t="inlineStr">
        <is>
          <t>Gg CO2 / yr</t>
        </is>
      </c>
      <c r="E2987" s="13" t="n">
        <v>2</v>
      </c>
      <c r="F2987" t="n">
        <v>923</v>
      </c>
      <c r="G2987" t="n">
        <v>1320</v>
      </c>
      <c r="H2987" t="n">
        <v>1330</v>
      </c>
      <c r="I2987" t="n">
        <v>1350</v>
      </c>
      <c r="J2987" t="n">
        <v>1360</v>
      </c>
    </row>
    <row r="2988">
      <c r="A2988" t="inlineStr">
        <is>
          <t>HISTTP</t>
        </is>
      </c>
      <c r="B2988" t="inlineStr">
        <is>
          <t>CMR</t>
        </is>
      </c>
      <c r="C2988" t="inlineStr">
        <is>
          <t>CO2</t>
        </is>
      </c>
      <c r="D2988" t="inlineStr">
        <is>
          <t>Gg CO2 / yr</t>
        </is>
      </c>
      <c r="E2988" s="13" t="inlineStr">
        <is>
          <t>2.A</t>
        </is>
      </c>
      <c r="F2988" t="n">
        <v>620</v>
      </c>
      <c r="G2988" t="n">
        <v>1010</v>
      </c>
      <c r="H2988" t="n">
        <v>1010</v>
      </c>
      <c r="I2988" t="n">
        <v>1010</v>
      </c>
      <c r="J2988" t="n">
        <v>1010</v>
      </c>
    </row>
    <row r="2989">
      <c r="A2989" t="inlineStr">
        <is>
          <t>HISTTP</t>
        </is>
      </c>
      <c r="B2989" t="inlineStr">
        <is>
          <t>CMR</t>
        </is>
      </c>
      <c r="C2989" t="inlineStr">
        <is>
          <t>CO2</t>
        </is>
      </c>
      <c r="D2989" t="inlineStr">
        <is>
          <t>Gg CO2 / yr</t>
        </is>
      </c>
      <c r="E2989" s="13" t="inlineStr">
        <is>
          <t>2.C</t>
        </is>
      </c>
      <c r="F2989" t="n">
        <v>107</v>
      </c>
      <c r="G2989" t="n">
        <v>109</v>
      </c>
      <c r="H2989" t="n">
        <v>110</v>
      </c>
      <c r="I2989" t="n">
        <v>122</v>
      </c>
      <c r="J2989" t="n">
        <v>107</v>
      </c>
    </row>
    <row r="2990">
      <c r="A2990" t="inlineStr">
        <is>
          <t>HISTTP</t>
        </is>
      </c>
      <c r="B2990" t="inlineStr">
        <is>
          <t>CMR</t>
        </is>
      </c>
      <c r="C2990" t="inlineStr">
        <is>
          <t>CO2</t>
        </is>
      </c>
      <c r="D2990" t="inlineStr">
        <is>
          <t>Gg CO2 / yr</t>
        </is>
      </c>
      <c r="E2990" s="13" t="inlineStr">
        <is>
          <t>2.D</t>
        </is>
      </c>
      <c r="F2990" t="n">
        <v>196</v>
      </c>
      <c r="G2990" t="n">
        <v>204</v>
      </c>
      <c r="H2990" t="n">
        <v>212</v>
      </c>
      <c r="I2990" t="n">
        <v>220</v>
      </c>
      <c r="J2990" t="n">
        <v>242</v>
      </c>
    </row>
    <row r="2991">
      <c r="A2991" t="inlineStr">
        <is>
          <t>HISTTP</t>
        </is>
      </c>
      <c r="B2991" t="inlineStr">
        <is>
          <t>CMR</t>
        </is>
      </c>
      <c r="C2991" t="inlineStr">
        <is>
          <t>CO2</t>
        </is>
      </c>
      <c r="D2991" t="inlineStr">
        <is>
          <t>Gg CO2 / yr</t>
        </is>
      </c>
      <c r="E2991" s="13" t="inlineStr">
        <is>
          <t>M.0.EL</t>
        </is>
      </c>
      <c r="F2991" t="n">
        <v>10400</v>
      </c>
      <c r="G2991" t="n">
        <v>11000</v>
      </c>
      <c r="H2991" t="n">
        <v>10200</v>
      </c>
      <c r="I2991" t="n">
        <v>10500</v>
      </c>
      <c r="J2991" t="n">
        <v>9750</v>
      </c>
    </row>
    <row r="2992">
      <c r="A2992" t="inlineStr">
        <is>
          <t>HISTTP</t>
        </is>
      </c>
      <c r="B2992" t="inlineStr">
        <is>
          <t>CMR</t>
        </is>
      </c>
      <c r="C2992" t="inlineStr">
        <is>
          <t>CO2</t>
        </is>
      </c>
      <c r="D2992" t="inlineStr">
        <is>
          <t>Gg CO2 / yr</t>
        </is>
      </c>
      <c r="E2992" s="13" t="inlineStr">
        <is>
          <t>M.AG</t>
        </is>
      </c>
      <c r="F2992" t="n">
        <v>216</v>
      </c>
      <c r="G2992" t="n">
        <v>247</v>
      </c>
      <c r="H2992" t="n">
        <v>278</v>
      </c>
      <c r="I2992" t="n">
        <v>313</v>
      </c>
      <c r="J2992" t="n">
        <v>291</v>
      </c>
    </row>
    <row r="2993">
      <c r="A2993" t="inlineStr">
        <is>
          <t>HISTTP</t>
        </is>
      </c>
      <c r="B2993" t="inlineStr">
        <is>
          <t>CMR</t>
        </is>
      </c>
      <c r="C2993" t="inlineStr">
        <is>
          <t>CO2</t>
        </is>
      </c>
      <c r="D2993" t="inlineStr">
        <is>
          <t>Gg CO2 / yr</t>
        </is>
      </c>
      <c r="E2993" s="13" t="inlineStr">
        <is>
          <t>M.AG.ELV</t>
        </is>
      </c>
      <c r="F2993" t="n">
        <v>216</v>
      </c>
      <c r="G2993" t="n">
        <v>247</v>
      </c>
      <c r="H2993" t="n">
        <v>278</v>
      </c>
      <c r="I2993" t="n">
        <v>313</v>
      </c>
      <c r="J2993" t="n">
        <v>291</v>
      </c>
    </row>
    <row r="2994">
      <c r="A2994" t="inlineStr">
        <is>
          <t>HISTTP</t>
        </is>
      </c>
      <c r="B2994" t="inlineStr">
        <is>
          <t>COD</t>
        </is>
      </c>
      <c r="C2994" t="inlineStr">
        <is>
          <t>CO2</t>
        </is>
      </c>
      <c r="D2994" t="inlineStr">
        <is>
          <t>Gg CO2 / yr</t>
        </is>
      </c>
      <c r="E2994" s="13" t="n">
        <v>1</v>
      </c>
      <c r="F2994" t="n">
        <v>3070</v>
      </c>
      <c r="G2994" t="n">
        <v>2340</v>
      </c>
      <c r="H2994" t="n">
        <v>2500</v>
      </c>
      <c r="I2994" t="n">
        <v>2950</v>
      </c>
      <c r="J2994" t="n">
        <v>2650</v>
      </c>
    </row>
    <row r="2995">
      <c r="A2995" t="inlineStr">
        <is>
          <t>HISTTP</t>
        </is>
      </c>
      <c r="B2995" t="inlineStr">
        <is>
          <t>COD</t>
        </is>
      </c>
      <c r="C2995" t="inlineStr">
        <is>
          <t>CO2</t>
        </is>
      </c>
      <c r="D2995" t="inlineStr">
        <is>
          <t>Gg CO2 / yr</t>
        </is>
      </c>
      <c r="E2995" s="13" t="inlineStr">
        <is>
          <t>1.A</t>
        </is>
      </c>
      <c r="F2995" t="n">
        <v>2640</v>
      </c>
      <c r="G2995" t="n">
        <v>1910</v>
      </c>
      <c r="H2995" t="n">
        <v>2130</v>
      </c>
      <c r="I2995" t="n">
        <v>2630</v>
      </c>
      <c r="J2995" t="n">
        <v>2400</v>
      </c>
    </row>
    <row r="2996">
      <c r="A2996" t="inlineStr">
        <is>
          <t>HISTTP</t>
        </is>
      </c>
      <c r="B2996" t="inlineStr">
        <is>
          <t>COD</t>
        </is>
      </c>
      <c r="C2996" t="inlineStr">
        <is>
          <t>CO2</t>
        </is>
      </c>
      <c r="D2996" t="inlineStr">
        <is>
          <t>Gg CO2 / yr</t>
        </is>
      </c>
      <c r="E2996" s="13" t="inlineStr">
        <is>
          <t>1.B</t>
        </is>
      </c>
      <c r="F2996" t="n">
        <v>425</v>
      </c>
      <c r="G2996" t="n">
        <v>430</v>
      </c>
      <c r="H2996" t="n">
        <v>377</v>
      </c>
      <c r="I2996" t="n">
        <v>318</v>
      </c>
      <c r="J2996" t="n">
        <v>249</v>
      </c>
    </row>
    <row r="2997">
      <c r="A2997" t="inlineStr">
        <is>
          <t>HISTTP</t>
        </is>
      </c>
      <c r="B2997" t="inlineStr">
        <is>
          <t>COD</t>
        </is>
      </c>
      <c r="C2997" t="inlineStr">
        <is>
          <t>CO2</t>
        </is>
      </c>
      <c r="D2997" t="inlineStr">
        <is>
          <t>Gg CO2 / yr</t>
        </is>
      </c>
      <c r="E2997" s="13" t="inlineStr">
        <is>
          <t>1.B.1</t>
        </is>
      </c>
      <c r="F2997" t="n">
        <v>17.1</v>
      </c>
      <c r="G2997" t="n">
        <v>17.2</v>
      </c>
      <c r="H2997" t="n">
        <v>17.2</v>
      </c>
      <c r="I2997" t="n">
        <v>17.3</v>
      </c>
      <c r="J2997" t="n">
        <v>17.4</v>
      </c>
    </row>
    <row r="2998">
      <c r="A2998" t="inlineStr">
        <is>
          <t>HISTTP</t>
        </is>
      </c>
      <c r="B2998" t="inlineStr">
        <is>
          <t>COD</t>
        </is>
      </c>
      <c r="C2998" t="inlineStr">
        <is>
          <t>CO2</t>
        </is>
      </c>
      <c r="D2998" t="inlineStr">
        <is>
          <t>Gg CO2 / yr</t>
        </is>
      </c>
      <c r="E2998" s="13" t="inlineStr">
        <is>
          <t>1.B.2</t>
        </is>
      </c>
      <c r="F2998" t="n">
        <v>408</v>
      </c>
      <c r="G2998" t="n">
        <v>413</v>
      </c>
      <c r="H2998" t="n">
        <v>360</v>
      </c>
      <c r="I2998" t="n">
        <v>301</v>
      </c>
      <c r="J2998" t="n">
        <v>232</v>
      </c>
    </row>
    <row r="2999">
      <c r="A2999" t="inlineStr">
        <is>
          <t>HISTTP</t>
        </is>
      </c>
      <c r="B2999" t="inlineStr">
        <is>
          <t>COD</t>
        </is>
      </c>
      <c r="C2999" t="inlineStr">
        <is>
          <t>CO2</t>
        </is>
      </c>
      <c r="D2999" t="inlineStr">
        <is>
          <t>Gg CO2 / yr</t>
        </is>
      </c>
      <c r="E2999" s="13" t="n">
        <v>2</v>
      </c>
      <c r="F2999" t="n">
        <v>402</v>
      </c>
      <c r="G2999" t="n">
        <v>346</v>
      </c>
      <c r="H2999" t="n">
        <v>598</v>
      </c>
      <c r="I2999" t="n">
        <v>599</v>
      </c>
      <c r="J2999" t="n">
        <v>605</v>
      </c>
    </row>
    <row r="3000">
      <c r="A3000" t="inlineStr">
        <is>
          <t>HISTTP</t>
        </is>
      </c>
      <c r="B3000" t="inlineStr">
        <is>
          <t>COD</t>
        </is>
      </c>
      <c r="C3000" t="inlineStr">
        <is>
          <t>CO2</t>
        </is>
      </c>
      <c r="D3000" t="inlineStr">
        <is>
          <t>Gg CO2 / yr</t>
        </is>
      </c>
      <c r="E3000" s="13" t="inlineStr">
        <is>
          <t>2.A</t>
        </is>
      </c>
      <c r="F3000" t="n">
        <v>155</v>
      </c>
      <c r="G3000" t="n">
        <v>98</v>
      </c>
      <c r="H3000" t="n">
        <v>349</v>
      </c>
      <c r="I3000" t="n">
        <v>349</v>
      </c>
      <c r="J3000" t="n">
        <v>349</v>
      </c>
    </row>
    <row r="3001">
      <c r="A3001" t="inlineStr">
        <is>
          <t>HISTTP</t>
        </is>
      </c>
      <c r="B3001" t="inlineStr">
        <is>
          <t>COD</t>
        </is>
      </c>
      <c r="C3001" t="inlineStr">
        <is>
          <t>CO2</t>
        </is>
      </c>
      <c r="D3001" t="inlineStr">
        <is>
          <t>Gg CO2 / yr</t>
        </is>
      </c>
      <c r="E3001" s="13" t="inlineStr">
        <is>
          <t>2.C</t>
        </is>
      </c>
      <c r="F3001" t="n">
        <v>1.2</v>
      </c>
      <c r="G3001" t="n">
        <v>1.2</v>
      </c>
      <c r="H3001" t="n">
        <v>1.2</v>
      </c>
      <c r="I3001" t="n">
        <v>1.2</v>
      </c>
      <c r="J3001" t="n">
        <v>1.12</v>
      </c>
    </row>
    <row r="3002">
      <c r="A3002" t="inlineStr">
        <is>
          <t>HISTTP</t>
        </is>
      </c>
      <c r="B3002" t="inlineStr">
        <is>
          <t>COD</t>
        </is>
      </c>
      <c r="C3002" t="inlineStr">
        <is>
          <t>CO2</t>
        </is>
      </c>
      <c r="D3002" t="inlineStr">
        <is>
          <t>Gg CO2 / yr</t>
        </is>
      </c>
      <c r="E3002" s="13" t="inlineStr">
        <is>
          <t>2.D</t>
        </is>
      </c>
      <c r="F3002" t="n">
        <v>246</v>
      </c>
      <c r="G3002" t="n">
        <v>247</v>
      </c>
      <c r="H3002" t="n">
        <v>248</v>
      </c>
      <c r="I3002" t="n">
        <v>249</v>
      </c>
      <c r="J3002" t="n">
        <v>255</v>
      </c>
    </row>
    <row r="3003">
      <c r="A3003" t="inlineStr">
        <is>
          <t>HISTTP</t>
        </is>
      </c>
      <c r="B3003" t="inlineStr">
        <is>
          <t>COD</t>
        </is>
      </c>
      <c r="C3003" t="inlineStr">
        <is>
          <t>CO2</t>
        </is>
      </c>
      <c r="D3003" t="inlineStr">
        <is>
          <t>Gg CO2 / yr</t>
        </is>
      </c>
      <c r="E3003" s="13" t="inlineStr">
        <is>
          <t>M.0.EL</t>
        </is>
      </c>
      <c r="F3003" t="n">
        <v>3470</v>
      </c>
      <c r="G3003" t="n">
        <v>2690</v>
      </c>
      <c r="H3003" t="n">
        <v>3100</v>
      </c>
      <c r="I3003" t="n">
        <v>3550</v>
      </c>
      <c r="J3003" t="n">
        <v>3250</v>
      </c>
    </row>
    <row r="3004">
      <c r="A3004" t="inlineStr">
        <is>
          <t>HISTTP</t>
        </is>
      </c>
      <c r="B3004" t="inlineStr">
        <is>
          <t>COD</t>
        </is>
      </c>
      <c r="C3004" t="inlineStr">
        <is>
          <t>CO2</t>
        </is>
      </c>
      <c r="D3004" t="inlineStr">
        <is>
          <t>Gg CO2 / yr</t>
        </is>
      </c>
      <c r="E3004" s="13" t="inlineStr">
        <is>
          <t>M.AG</t>
        </is>
      </c>
      <c r="F3004" t="n">
        <v>0.8139999999999999</v>
      </c>
      <c r="G3004" t="n">
        <v>0.806</v>
      </c>
      <c r="H3004" t="n">
        <v>0.797</v>
      </c>
      <c r="I3004" t="n">
        <v>0.789</v>
      </c>
      <c r="J3004" t="n">
        <v>0.78</v>
      </c>
    </row>
    <row r="3005">
      <c r="A3005" t="inlineStr">
        <is>
          <t>HISTTP</t>
        </is>
      </c>
      <c r="B3005" t="inlineStr">
        <is>
          <t>COD</t>
        </is>
      </c>
      <c r="C3005" t="inlineStr">
        <is>
          <t>CO2</t>
        </is>
      </c>
      <c r="D3005" t="inlineStr">
        <is>
          <t>Gg CO2 / yr</t>
        </is>
      </c>
      <c r="E3005" s="13" t="inlineStr">
        <is>
          <t>M.AG.ELV</t>
        </is>
      </c>
      <c r="F3005" t="n">
        <v>0.8139999999999999</v>
      </c>
      <c r="G3005" t="n">
        <v>0.806</v>
      </c>
      <c r="H3005" t="n">
        <v>0.797</v>
      </c>
      <c r="I3005" t="n">
        <v>0.789</v>
      </c>
      <c r="J3005" t="n">
        <v>0.78</v>
      </c>
    </row>
    <row r="3006">
      <c r="A3006" t="inlineStr">
        <is>
          <t>HISTTP</t>
        </is>
      </c>
      <c r="B3006" t="inlineStr">
        <is>
          <t>COG</t>
        </is>
      </c>
      <c r="C3006" t="inlineStr">
        <is>
          <t>CO2</t>
        </is>
      </c>
      <c r="D3006" t="inlineStr">
        <is>
          <t>Gg CO2 / yr</t>
        </is>
      </c>
      <c r="E3006" s="13" t="n">
        <v>1</v>
      </c>
      <c r="F3006" t="n">
        <v>5530</v>
      </c>
      <c r="G3006" t="n">
        <v>5610</v>
      </c>
      <c r="H3006" t="n">
        <v>5200</v>
      </c>
      <c r="I3006" t="n">
        <v>5770</v>
      </c>
      <c r="J3006" t="n">
        <v>4720</v>
      </c>
    </row>
    <row r="3007">
      <c r="A3007" t="inlineStr">
        <is>
          <t>HISTTP</t>
        </is>
      </c>
      <c r="B3007" t="inlineStr">
        <is>
          <t>COG</t>
        </is>
      </c>
      <c r="C3007" t="inlineStr">
        <is>
          <t>CO2</t>
        </is>
      </c>
      <c r="D3007" t="inlineStr">
        <is>
          <t>Gg CO2 / yr</t>
        </is>
      </c>
      <c r="E3007" s="13" t="inlineStr">
        <is>
          <t>1.A</t>
        </is>
      </c>
      <c r="F3007" t="n">
        <v>3180</v>
      </c>
      <c r="G3007" t="n">
        <v>3340</v>
      </c>
      <c r="H3007" t="n">
        <v>2930</v>
      </c>
      <c r="I3007" t="n">
        <v>2620</v>
      </c>
      <c r="J3007" t="n">
        <v>2390</v>
      </c>
    </row>
    <row r="3008">
      <c r="A3008" t="inlineStr">
        <is>
          <t>HISTTP</t>
        </is>
      </c>
      <c r="B3008" t="inlineStr">
        <is>
          <t>COG</t>
        </is>
      </c>
      <c r="C3008" t="inlineStr">
        <is>
          <t>CO2</t>
        </is>
      </c>
      <c r="D3008" t="inlineStr">
        <is>
          <t>Gg CO2 / yr</t>
        </is>
      </c>
      <c r="E3008" s="13" t="inlineStr">
        <is>
          <t>1.B</t>
        </is>
      </c>
      <c r="F3008" t="n">
        <v>2350</v>
      </c>
      <c r="G3008" t="n">
        <v>2270</v>
      </c>
      <c r="H3008" t="n">
        <v>2270</v>
      </c>
      <c r="I3008" t="n">
        <v>3150</v>
      </c>
      <c r="J3008" t="n">
        <v>2340</v>
      </c>
    </row>
    <row r="3009">
      <c r="A3009" t="inlineStr">
        <is>
          <t>HISTTP</t>
        </is>
      </c>
      <c r="B3009" t="inlineStr">
        <is>
          <t>COG</t>
        </is>
      </c>
      <c r="C3009" t="inlineStr">
        <is>
          <t>CO2</t>
        </is>
      </c>
      <c r="D3009" t="inlineStr">
        <is>
          <t>Gg CO2 / yr</t>
        </is>
      </c>
      <c r="E3009" s="13" t="inlineStr">
        <is>
          <t>1.B.2</t>
        </is>
      </c>
      <c r="F3009" t="n">
        <v>2350</v>
      </c>
      <c r="G3009" t="n">
        <v>2270</v>
      </c>
      <c r="H3009" t="n">
        <v>2270</v>
      </c>
      <c r="I3009" t="n">
        <v>3150</v>
      </c>
      <c r="J3009" t="n">
        <v>2340</v>
      </c>
    </row>
    <row r="3010">
      <c r="A3010" t="inlineStr">
        <is>
          <t>HISTTP</t>
        </is>
      </c>
      <c r="B3010" t="inlineStr">
        <is>
          <t>COG</t>
        </is>
      </c>
      <c r="C3010" t="inlineStr">
        <is>
          <t>CO2</t>
        </is>
      </c>
      <c r="D3010" t="inlineStr">
        <is>
          <t>Gg CO2 / yr</t>
        </is>
      </c>
      <c r="E3010" s="13" t="n">
        <v>2</v>
      </c>
      <c r="F3010" t="n">
        <v>288</v>
      </c>
      <c r="G3010" t="n">
        <v>385</v>
      </c>
      <c r="H3010" t="n">
        <v>424</v>
      </c>
      <c r="I3010" t="n">
        <v>424</v>
      </c>
      <c r="J3010" t="n">
        <v>424</v>
      </c>
    </row>
    <row r="3011">
      <c r="A3011" t="inlineStr">
        <is>
          <t>HISTTP</t>
        </is>
      </c>
      <c r="B3011" t="inlineStr">
        <is>
          <t>COG</t>
        </is>
      </c>
      <c r="C3011" t="inlineStr">
        <is>
          <t>CO2</t>
        </is>
      </c>
      <c r="D3011" t="inlineStr">
        <is>
          <t>Gg CO2 / yr</t>
        </is>
      </c>
      <c r="E3011" s="13" t="inlineStr">
        <is>
          <t>2.A</t>
        </is>
      </c>
      <c r="F3011" t="n">
        <v>271</v>
      </c>
      <c r="G3011" t="n">
        <v>368</v>
      </c>
      <c r="H3011" t="n">
        <v>407</v>
      </c>
      <c r="I3011" t="n">
        <v>407</v>
      </c>
      <c r="J3011" t="n">
        <v>407</v>
      </c>
    </row>
    <row r="3012">
      <c r="A3012" t="inlineStr">
        <is>
          <t>HISTTP</t>
        </is>
      </c>
      <c r="B3012" t="inlineStr">
        <is>
          <t>COG</t>
        </is>
      </c>
      <c r="C3012" t="inlineStr">
        <is>
          <t>CO2</t>
        </is>
      </c>
      <c r="D3012" t="inlineStr">
        <is>
          <t>Gg CO2 / yr</t>
        </is>
      </c>
      <c r="E3012" s="13" t="inlineStr">
        <is>
          <t>2.D</t>
        </is>
      </c>
      <c r="F3012" t="n">
        <v>16.8</v>
      </c>
      <c r="G3012" t="n">
        <v>16.9</v>
      </c>
      <c r="H3012" t="n">
        <v>17</v>
      </c>
      <c r="I3012" t="n">
        <v>17.1</v>
      </c>
      <c r="J3012" t="n">
        <v>17.5</v>
      </c>
    </row>
    <row r="3013">
      <c r="A3013" t="inlineStr">
        <is>
          <t>HISTTP</t>
        </is>
      </c>
      <c r="B3013" t="inlineStr">
        <is>
          <t>COG</t>
        </is>
      </c>
      <c r="C3013" t="inlineStr">
        <is>
          <t>CO2</t>
        </is>
      </c>
      <c r="D3013" t="inlineStr">
        <is>
          <t>Gg CO2 / yr</t>
        </is>
      </c>
      <c r="E3013" s="13" t="n">
        <v>4</v>
      </c>
      <c r="F3013" t="n">
        <v>0.00515</v>
      </c>
      <c r="G3013" t="n">
        <v>0.00515</v>
      </c>
      <c r="H3013" t="n">
        <v>0.00515</v>
      </c>
      <c r="I3013" t="n">
        <v>0.00515</v>
      </c>
      <c r="J3013" t="n">
        <v>0.0055</v>
      </c>
    </row>
    <row r="3014">
      <c r="A3014" t="inlineStr">
        <is>
          <t>HISTTP</t>
        </is>
      </c>
      <c r="B3014" t="inlineStr">
        <is>
          <t>COG</t>
        </is>
      </c>
      <c r="C3014" t="inlineStr">
        <is>
          <t>CO2</t>
        </is>
      </c>
      <c r="D3014" t="inlineStr">
        <is>
          <t>Gg CO2 / yr</t>
        </is>
      </c>
      <c r="E3014" s="13" t="inlineStr">
        <is>
          <t>M.0.EL</t>
        </is>
      </c>
      <c r="F3014" t="n">
        <v>5820</v>
      </c>
      <c r="G3014" t="n">
        <v>5990</v>
      </c>
      <c r="H3014" t="n">
        <v>5630</v>
      </c>
      <c r="I3014" t="n">
        <v>6200</v>
      </c>
      <c r="J3014" t="n">
        <v>5150</v>
      </c>
    </row>
    <row r="3015">
      <c r="A3015" t="inlineStr">
        <is>
          <t>HISTTP</t>
        </is>
      </c>
      <c r="B3015" t="inlineStr">
        <is>
          <t>COG</t>
        </is>
      </c>
      <c r="C3015" t="inlineStr">
        <is>
          <t>CO2</t>
        </is>
      </c>
      <c r="D3015" t="inlineStr">
        <is>
          <t>Gg CO2 / yr</t>
        </is>
      </c>
      <c r="E3015" s="13" t="inlineStr">
        <is>
          <t>M.AG</t>
        </is>
      </c>
      <c r="F3015" t="n">
        <v>1.4</v>
      </c>
      <c r="G3015" t="n">
        <v>1.44</v>
      </c>
      <c r="H3015" t="n">
        <v>1.49</v>
      </c>
      <c r="I3015" t="n">
        <v>1.53</v>
      </c>
      <c r="J3015" t="n">
        <v>1.58</v>
      </c>
    </row>
    <row r="3016">
      <c r="A3016" t="inlineStr">
        <is>
          <t>HISTTP</t>
        </is>
      </c>
      <c r="B3016" t="inlineStr">
        <is>
          <t>COG</t>
        </is>
      </c>
      <c r="C3016" t="inlineStr">
        <is>
          <t>CO2</t>
        </is>
      </c>
      <c r="D3016" t="inlineStr">
        <is>
          <t>Gg CO2 / yr</t>
        </is>
      </c>
      <c r="E3016" s="13" t="inlineStr">
        <is>
          <t>M.AG.ELV</t>
        </is>
      </c>
      <c r="F3016" t="n">
        <v>1.4</v>
      </c>
      <c r="G3016" t="n">
        <v>1.44</v>
      </c>
      <c r="H3016" t="n">
        <v>1.49</v>
      </c>
      <c r="I3016" t="n">
        <v>1.53</v>
      </c>
      <c r="J3016" t="n">
        <v>1.58</v>
      </c>
    </row>
    <row r="3017">
      <c r="A3017" t="inlineStr">
        <is>
          <t>HISTTP</t>
        </is>
      </c>
      <c r="B3017" t="inlineStr">
        <is>
          <t>COK</t>
        </is>
      </c>
      <c r="C3017" t="inlineStr">
        <is>
          <t>CO2</t>
        </is>
      </c>
      <c r="D3017" t="inlineStr">
        <is>
          <t>Gg CO2 / yr</t>
        </is>
      </c>
      <c r="E3017" s="13" t="n">
        <v>1</v>
      </c>
      <c r="F3017" t="n">
        <v>62.3</v>
      </c>
      <c r="G3017" t="n">
        <v>62.3</v>
      </c>
      <c r="H3017" t="n">
        <v>69.7</v>
      </c>
      <c r="I3017" t="n">
        <v>71.59999999999999</v>
      </c>
      <c r="J3017" t="n">
        <v>101</v>
      </c>
    </row>
    <row r="3018">
      <c r="A3018" t="inlineStr">
        <is>
          <t>HISTTP</t>
        </is>
      </c>
      <c r="B3018" t="inlineStr">
        <is>
          <t>COK</t>
        </is>
      </c>
      <c r="C3018" t="inlineStr">
        <is>
          <t>CO2</t>
        </is>
      </c>
      <c r="D3018" t="inlineStr">
        <is>
          <t>Gg CO2 / yr</t>
        </is>
      </c>
      <c r="E3018" s="13" t="inlineStr">
        <is>
          <t>1.A</t>
        </is>
      </c>
      <c r="F3018" t="n">
        <v>62.3</v>
      </c>
      <c r="G3018" t="n">
        <v>62.3</v>
      </c>
      <c r="H3018" t="n">
        <v>69.7</v>
      </c>
      <c r="I3018" t="n">
        <v>71.59999999999999</v>
      </c>
      <c r="J3018" t="n">
        <v>101</v>
      </c>
    </row>
    <row r="3019">
      <c r="A3019" t="inlineStr">
        <is>
          <t>HISTTP</t>
        </is>
      </c>
      <c r="B3019" t="inlineStr">
        <is>
          <t>COK</t>
        </is>
      </c>
      <c r="C3019" t="inlineStr">
        <is>
          <t>CO2</t>
        </is>
      </c>
      <c r="D3019" t="inlineStr">
        <is>
          <t>Gg CO2 / yr</t>
        </is>
      </c>
      <c r="E3019" s="13" t="n">
        <v>2</v>
      </c>
      <c r="F3019" t="n">
        <v>0.0988</v>
      </c>
      <c r="G3019" t="n">
        <v>0.131</v>
      </c>
      <c r="H3019" t="n">
        <v>0.103</v>
      </c>
      <c r="I3019" t="n">
        <v>0.106</v>
      </c>
      <c r="J3019" t="n">
        <v>0.105</v>
      </c>
    </row>
    <row r="3020">
      <c r="A3020" t="inlineStr">
        <is>
          <t>HISTTP</t>
        </is>
      </c>
      <c r="B3020" t="inlineStr">
        <is>
          <t>COK</t>
        </is>
      </c>
      <c r="C3020" t="inlineStr">
        <is>
          <t>CO2</t>
        </is>
      </c>
      <c r="D3020" t="inlineStr">
        <is>
          <t>Gg CO2 / yr</t>
        </is>
      </c>
      <c r="E3020" s="13" t="inlineStr">
        <is>
          <t>2.A</t>
        </is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</row>
    <row r="3021">
      <c r="A3021" t="inlineStr">
        <is>
          <t>HISTTP</t>
        </is>
      </c>
      <c r="B3021" t="inlineStr">
        <is>
          <t>COK</t>
        </is>
      </c>
      <c r="C3021" t="inlineStr">
        <is>
          <t>CO2</t>
        </is>
      </c>
      <c r="D3021" t="inlineStr">
        <is>
          <t>Gg CO2 / yr</t>
        </is>
      </c>
      <c r="E3021" s="13" t="inlineStr">
        <is>
          <t>2.D</t>
        </is>
      </c>
      <c r="F3021" t="n">
        <v>0.0988</v>
      </c>
      <c r="G3021" t="n">
        <v>0.131</v>
      </c>
      <c r="H3021" t="n">
        <v>0.103</v>
      </c>
      <c r="I3021" t="n">
        <v>0.106</v>
      </c>
      <c r="J3021" t="n">
        <v>0.105</v>
      </c>
    </row>
    <row r="3022">
      <c r="A3022" t="inlineStr">
        <is>
          <t>HISTTP</t>
        </is>
      </c>
      <c r="B3022" t="inlineStr">
        <is>
          <t>COK</t>
        </is>
      </c>
      <c r="C3022" t="inlineStr">
        <is>
          <t>CO2</t>
        </is>
      </c>
      <c r="D3022" t="inlineStr">
        <is>
          <t>Gg CO2 / yr</t>
        </is>
      </c>
      <c r="E3022" s="13" t="inlineStr">
        <is>
          <t>M.0.EL</t>
        </is>
      </c>
      <c r="F3022" t="n">
        <v>62.4</v>
      </c>
      <c r="G3022" t="n">
        <v>62.5</v>
      </c>
      <c r="H3022" t="n">
        <v>69.8</v>
      </c>
      <c r="I3022" t="n">
        <v>71.7</v>
      </c>
      <c r="J3022" t="n">
        <v>101</v>
      </c>
    </row>
    <row r="3023">
      <c r="A3023" t="inlineStr">
        <is>
          <t>HISTTP</t>
        </is>
      </c>
      <c r="B3023" t="inlineStr">
        <is>
          <t>COL</t>
        </is>
      </c>
      <c r="C3023" t="inlineStr">
        <is>
          <t>CO2</t>
        </is>
      </c>
      <c r="D3023" t="inlineStr">
        <is>
          <t>Gg CO2 / yr</t>
        </is>
      </c>
      <c r="E3023" s="13" t="n">
        <v>1</v>
      </c>
      <c r="F3023" t="n">
        <v>81600</v>
      </c>
      <c r="G3023" t="n">
        <v>96500</v>
      </c>
      <c r="H3023" t="n">
        <v>87300</v>
      </c>
      <c r="I3023" t="n">
        <v>89300</v>
      </c>
      <c r="J3023" t="n">
        <v>96100</v>
      </c>
    </row>
    <row r="3024">
      <c r="A3024" t="inlineStr">
        <is>
          <t>HISTTP</t>
        </is>
      </c>
      <c r="B3024" t="inlineStr">
        <is>
          <t>COL</t>
        </is>
      </c>
      <c r="C3024" t="inlineStr">
        <is>
          <t>CO2</t>
        </is>
      </c>
      <c r="D3024" t="inlineStr">
        <is>
          <t>Gg CO2 / yr</t>
        </is>
      </c>
      <c r="E3024" s="13" t="inlineStr">
        <is>
          <t>1.A</t>
        </is>
      </c>
      <c r="F3024" t="n">
        <v>79200</v>
      </c>
      <c r="G3024" t="n">
        <v>94500</v>
      </c>
      <c r="H3024" t="n">
        <v>85400</v>
      </c>
      <c r="I3024" t="n">
        <v>87400</v>
      </c>
      <c r="J3024" t="n">
        <v>93700</v>
      </c>
    </row>
    <row r="3025">
      <c r="A3025" t="inlineStr">
        <is>
          <t>HISTTP</t>
        </is>
      </c>
      <c r="B3025" t="inlineStr">
        <is>
          <t>COL</t>
        </is>
      </c>
      <c r="C3025" t="inlineStr">
        <is>
          <t>CO2</t>
        </is>
      </c>
      <c r="D3025" t="inlineStr">
        <is>
          <t>Gg CO2 / yr</t>
        </is>
      </c>
      <c r="E3025" s="13" t="inlineStr">
        <is>
          <t>1.B</t>
        </is>
      </c>
      <c r="F3025" t="n">
        <v>2380</v>
      </c>
      <c r="G3025" t="n">
        <v>1990</v>
      </c>
      <c r="H3025" t="n">
        <v>1900</v>
      </c>
      <c r="I3025" t="n">
        <v>1890</v>
      </c>
      <c r="J3025" t="n">
        <v>2480</v>
      </c>
    </row>
    <row r="3026">
      <c r="A3026" t="inlineStr">
        <is>
          <t>HISTTP</t>
        </is>
      </c>
      <c r="B3026" t="inlineStr">
        <is>
          <t>COL</t>
        </is>
      </c>
      <c r="C3026" t="inlineStr">
        <is>
          <t>CO2</t>
        </is>
      </c>
      <c r="D3026" t="inlineStr">
        <is>
          <t>Gg CO2 / yr</t>
        </is>
      </c>
      <c r="E3026" s="13" t="inlineStr">
        <is>
          <t>1.B.1</t>
        </is>
      </c>
      <c r="F3026" t="n">
        <v>808</v>
      </c>
      <c r="G3026" t="n">
        <v>796</v>
      </c>
      <c r="H3026" t="n">
        <v>833</v>
      </c>
      <c r="I3026" t="n">
        <v>853</v>
      </c>
      <c r="J3026" t="n">
        <v>985</v>
      </c>
    </row>
    <row r="3027">
      <c r="A3027" t="inlineStr">
        <is>
          <t>HISTTP</t>
        </is>
      </c>
      <c r="B3027" t="inlineStr">
        <is>
          <t>COL</t>
        </is>
      </c>
      <c r="C3027" t="inlineStr">
        <is>
          <t>CO2</t>
        </is>
      </c>
      <c r="D3027" t="inlineStr">
        <is>
          <t>Gg CO2 / yr</t>
        </is>
      </c>
      <c r="E3027" s="13" t="inlineStr">
        <is>
          <t>1.B.2</t>
        </is>
      </c>
      <c r="F3027" t="n">
        <v>1570</v>
      </c>
      <c r="G3027" t="n">
        <v>1190</v>
      </c>
      <c r="H3027" t="n">
        <v>1070</v>
      </c>
      <c r="I3027" t="n">
        <v>1040</v>
      </c>
      <c r="J3027" t="n">
        <v>1500</v>
      </c>
    </row>
    <row r="3028">
      <c r="A3028" t="inlineStr">
        <is>
          <t>HISTTP</t>
        </is>
      </c>
      <c r="B3028" t="inlineStr">
        <is>
          <t>COL</t>
        </is>
      </c>
      <c r="C3028" t="inlineStr">
        <is>
          <t>CO2</t>
        </is>
      </c>
      <c r="D3028" t="inlineStr">
        <is>
          <t>Gg CO2 / yr</t>
        </is>
      </c>
      <c r="E3028" s="13" t="n">
        <v>2</v>
      </c>
      <c r="F3028" t="n">
        <v>6300</v>
      </c>
      <c r="G3028" t="n">
        <v>6030</v>
      </c>
      <c r="H3028" t="n">
        <v>6040</v>
      </c>
      <c r="I3028" t="n">
        <v>6030</v>
      </c>
      <c r="J3028" t="n">
        <v>5980</v>
      </c>
    </row>
    <row r="3029">
      <c r="A3029" t="inlineStr">
        <is>
          <t>HISTTP</t>
        </is>
      </c>
      <c r="B3029" t="inlineStr">
        <is>
          <t>COL</t>
        </is>
      </c>
      <c r="C3029" t="inlineStr">
        <is>
          <t>CO2</t>
        </is>
      </c>
      <c r="D3029" t="inlineStr">
        <is>
          <t>Gg CO2 / yr</t>
        </is>
      </c>
      <c r="E3029" s="13" t="inlineStr">
        <is>
          <t>2.A</t>
        </is>
      </c>
      <c r="F3029" t="n">
        <v>5600</v>
      </c>
      <c r="G3029" t="n">
        <v>5320</v>
      </c>
      <c r="H3029" t="n">
        <v>5330</v>
      </c>
      <c r="I3029" t="n">
        <v>5330</v>
      </c>
      <c r="J3029" t="n">
        <v>5330</v>
      </c>
    </row>
    <row r="3030">
      <c r="A3030" t="inlineStr">
        <is>
          <t>HISTTP</t>
        </is>
      </c>
      <c r="B3030" t="inlineStr">
        <is>
          <t>COL</t>
        </is>
      </c>
      <c r="C3030" t="inlineStr">
        <is>
          <t>CO2</t>
        </is>
      </c>
      <c r="D3030" t="inlineStr">
        <is>
          <t>Gg CO2 / yr</t>
        </is>
      </c>
      <c r="E3030" s="13" t="inlineStr">
        <is>
          <t>2.B</t>
        </is>
      </c>
      <c r="F3030" t="n">
        <v>109</v>
      </c>
      <c r="G3030" t="n">
        <v>121</v>
      </c>
      <c r="H3030" t="n">
        <v>122</v>
      </c>
      <c r="I3030" t="n">
        <v>113</v>
      </c>
      <c r="J3030" t="n">
        <v>52.2</v>
      </c>
    </row>
    <row r="3031">
      <c r="A3031" t="inlineStr">
        <is>
          <t>HISTTP</t>
        </is>
      </c>
      <c r="B3031" t="inlineStr">
        <is>
          <t>COL</t>
        </is>
      </c>
      <c r="C3031" t="inlineStr">
        <is>
          <t>CO2</t>
        </is>
      </c>
      <c r="D3031" t="inlineStr">
        <is>
          <t>Gg CO2 / yr</t>
        </is>
      </c>
      <c r="E3031" s="13" t="inlineStr">
        <is>
          <t>2.C</t>
        </is>
      </c>
      <c r="F3031" t="n">
        <v>88.2</v>
      </c>
      <c r="G3031" t="n">
        <v>87.90000000000001</v>
      </c>
      <c r="H3031" t="n">
        <v>86.90000000000001</v>
      </c>
      <c r="I3031" t="n">
        <v>85.7</v>
      </c>
      <c r="J3031" t="n">
        <v>97.2</v>
      </c>
    </row>
    <row r="3032">
      <c r="A3032" t="inlineStr">
        <is>
          <t>HISTTP</t>
        </is>
      </c>
      <c r="B3032" t="inlineStr">
        <is>
          <t>COL</t>
        </is>
      </c>
      <c r="C3032" t="inlineStr">
        <is>
          <t>CO2</t>
        </is>
      </c>
      <c r="D3032" t="inlineStr">
        <is>
          <t>Gg CO2 / yr</t>
        </is>
      </c>
      <c r="E3032" s="13" t="inlineStr">
        <is>
          <t>2.D</t>
        </is>
      </c>
      <c r="F3032" t="n">
        <v>500</v>
      </c>
      <c r="G3032" t="n">
        <v>500</v>
      </c>
      <c r="H3032" t="n">
        <v>501</v>
      </c>
      <c r="I3032" t="n">
        <v>502</v>
      </c>
      <c r="J3032" t="n">
        <v>508</v>
      </c>
    </row>
    <row r="3033">
      <c r="A3033" t="inlineStr">
        <is>
          <t>HISTTP</t>
        </is>
      </c>
      <c r="B3033" t="inlineStr">
        <is>
          <t>COL</t>
        </is>
      </c>
      <c r="C3033" t="inlineStr">
        <is>
          <t>CO2</t>
        </is>
      </c>
      <c r="D3033" t="inlineStr">
        <is>
          <t>Gg CO2 / yr</t>
        </is>
      </c>
      <c r="E3033" s="13" t="n">
        <v>4</v>
      </c>
      <c r="F3033" t="n">
        <v>17.2</v>
      </c>
      <c r="G3033" t="n">
        <v>17.4</v>
      </c>
      <c r="H3033" t="n">
        <v>17.6</v>
      </c>
      <c r="I3033" t="n">
        <v>17.8</v>
      </c>
      <c r="J3033" t="n">
        <v>18.1</v>
      </c>
    </row>
    <row r="3034">
      <c r="A3034" t="inlineStr">
        <is>
          <t>HISTTP</t>
        </is>
      </c>
      <c r="B3034" t="inlineStr">
        <is>
          <t>COL</t>
        </is>
      </c>
      <c r="C3034" t="inlineStr">
        <is>
          <t>CO2</t>
        </is>
      </c>
      <c r="D3034" t="inlineStr">
        <is>
          <t>Gg CO2 / yr</t>
        </is>
      </c>
      <c r="E3034" s="13" t="inlineStr">
        <is>
          <t>M.0.EL</t>
        </is>
      </c>
      <c r="F3034" t="n">
        <v>88100</v>
      </c>
      <c r="G3034" t="n">
        <v>103000</v>
      </c>
      <c r="H3034" t="n">
        <v>93600</v>
      </c>
      <c r="I3034" t="n">
        <v>95500</v>
      </c>
      <c r="J3034" t="n">
        <v>102000</v>
      </c>
    </row>
    <row r="3035">
      <c r="A3035" t="inlineStr">
        <is>
          <t>HISTTP</t>
        </is>
      </c>
      <c r="B3035" t="inlineStr">
        <is>
          <t>COL</t>
        </is>
      </c>
      <c r="C3035" t="inlineStr">
        <is>
          <t>CO2</t>
        </is>
      </c>
      <c r="D3035" t="inlineStr">
        <is>
          <t>Gg CO2 / yr</t>
        </is>
      </c>
      <c r="E3035" s="13" t="inlineStr">
        <is>
          <t>M.AG</t>
        </is>
      </c>
      <c r="F3035" t="n">
        <v>183</v>
      </c>
      <c r="G3035" t="n">
        <v>181</v>
      </c>
      <c r="H3035" t="n">
        <v>181</v>
      </c>
      <c r="I3035" t="n">
        <v>181</v>
      </c>
      <c r="J3035" t="n">
        <v>136</v>
      </c>
    </row>
    <row r="3036">
      <c r="A3036" t="inlineStr">
        <is>
          <t>HISTTP</t>
        </is>
      </c>
      <c r="B3036" t="inlineStr">
        <is>
          <t>COL</t>
        </is>
      </c>
      <c r="C3036" t="inlineStr">
        <is>
          <t>CO2</t>
        </is>
      </c>
      <c r="D3036" t="inlineStr">
        <is>
          <t>Gg CO2 / yr</t>
        </is>
      </c>
      <c r="E3036" s="13" t="inlineStr">
        <is>
          <t>M.AG.ELV</t>
        </is>
      </c>
      <c r="F3036" t="n">
        <v>183</v>
      </c>
      <c r="G3036" t="n">
        <v>181</v>
      </c>
      <c r="H3036" t="n">
        <v>181</v>
      </c>
      <c r="I3036" t="n">
        <v>181</v>
      </c>
      <c r="J3036" t="n">
        <v>136</v>
      </c>
    </row>
    <row r="3037">
      <c r="A3037" t="inlineStr">
        <is>
          <t>HISTTP</t>
        </is>
      </c>
      <c r="B3037" t="inlineStr">
        <is>
          <t>COM</t>
        </is>
      </c>
      <c r="C3037" t="inlineStr">
        <is>
          <t>CO2</t>
        </is>
      </c>
      <c r="D3037" t="inlineStr">
        <is>
          <t>Gg CO2 / yr</t>
        </is>
      </c>
      <c r="E3037" s="13" t="n">
        <v>1</v>
      </c>
      <c r="F3037" t="n">
        <v>169</v>
      </c>
      <c r="G3037" t="n">
        <v>202</v>
      </c>
      <c r="H3037" t="n">
        <v>238</v>
      </c>
      <c r="I3037" t="n">
        <v>250</v>
      </c>
      <c r="J3037" t="n">
        <v>219</v>
      </c>
    </row>
    <row r="3038">
      <c r="A3038" t="inlineStr">
        <is>
          <t>HISTTP</t>
        </is>
      </c>
      <c r="B3038" t="inlineStr">
        <is>
          <t>COM</t>
        </is>
      </c>
      <c r="C3038" t="inlineStr">
        <is>
          <t>CO2</t>
        </is>
      </c>
      <c r="D3038" t="inlineStr">
        <is>
          <t>Gg CO2 / yr</t>
        </is>
      </c>
      <c r="E3038" s="13" t="inlineStr">
        <is>
          <t>1.A</t>
        </is>
      </c>
      <c r="F3038" t="n">
        <v>169</v>
      </c>
      <c r="G3038" t="n">
        <v>202</v>
      </c>
      <c r="H3038" t="n">
        <v>238</v>
      </c>
      <c r="I3038" t="n">
        <v>250</v>
      </c>
      <c r="J3038" t="n">
        <v>219</v>
      </c>
    </row>
    <row r="3039">
      <c r="A3039" t="inlineStr">
        <is>
          <t>HISTTP</t>
        </is>
      </c>
      <c r="B3039" t="inlineStr">
        <is>
          <t>COM</t>
        </is>
      </c>
      <c r="C3039" t="inlineStr">
        <is>
          <t>CO2</t>
        </is>
      </c>
      <c r="D3039" t="inlineStr">
        <is>
          <t>Gg CO2 / yr</t>
        </is>
      </c>
      <c r="E3039" s="13" t="n">
        <v>2</v>
      </c>
      <c r="F3039" t="n">
        <v>2.59</v>
      </c>
      <c r="G3039" t="n">
        <v>2.64</v>
      </c>
      <c r="H3039" t="n">
        <v>2.81</v>
      </c>
      <c r="I3039" t="n">
        <v>2.87</v>
      </c>
      <c r="J3039" t="n">
        <v>2.86</v>
      </c>
    </row>
    <row r="3040">
      <c r="A3040" t="inlineStr">
        <is>
          <t>HISTTP</t>
        </is>
      </c>
      <c r="B3040" t="inlineStr">
        <is>
          <t>COM</t>
        </is>
      </c>
      <c r="C3040" t="inlineStr">
        <is>
          <t>CO2</t>
        </is>
      </c>
      <c r="D3040" t="inlineStr">
        <is>
          <t>Gg CO2 / yr</t>
        </is>
      </c>
      <c r="E3040" s="13" t="inlineStr">
        <is>
          <t>2.A</t>
        </is>
      </c>
      <c r="F3040" t="n">
        <v>0</v>
      </c>
      <c r="G3040" t="n">
        <v>0</v>
      </c>
      <c r="H3040" t="n">
        <v>0</v>
      </c>
      <c r="I3040" t="n">
        <v>0</v>
      </c>
      <c r="J3040" t="n">
        <v>0</v>
      </c>
    </row>
    <row r="3041">
      <c r="A3041" t="inlineStr">
        <is>
          <t>HISTTP</t>
        </is>
      </c>
      <c r="B3041" t="inlineStr">
        <is>
          <t>COM</t>
        </is>
      </c>
      <c r="C3041" t="inlineStr">
        <is>
          <t>CO2</t>
        </is>
      </c>
      <c r="D3041" t="inlineStr">
        <is>
          <t>Gg CO2 / yr</t>
        </is>
      </c>
      <c r="E3041" s="13" t="inlineStr">
        <is>
          <t>2.D</t>
        </is>
      </c>
      <c r="F3041" t="n">
        <v>2.59</v>
      </c>
      <c r="G3041" t="n">
        <v>2.64</v>
      </c>
      <c r="H3041" t="n">
        <v>2.81</v>
      </c>
      <c r="I3041" t="n">
        <v>2.87</v>
      </c>
      <c r="J3041" t="n">
        <v>2.86</v>
      </c>
    </row>
    <row r="3042">
      <c r="A3042" t="inlineStr">
        <is>
          <t>HISTTP</t>
        </is>
      </c>
      <c r="B3042" t="inlineStr">
        <is>
          <t>COM</t>
        </is>
      </c>
      <c r="C3042" t="inlineStr">
        <is>
          <t>CO2</t>
        </is>
      </c>
      <c r="D3042" t="inlineStr">
        <is>
          <t>Gg CO2 / yr</t>
        </is>
      </c>
      <c r="E3042" s="13" t="inlineStr">
        <is>
          <t>M.0.EL</t>
        </is>
      </c>
      <c r="F3042" t="n">
        <v>171</v>
      </c>
      <c r="G3042" t="n">
        <v>204</v>
      </c>
      <c r="H3042" t="n">
        <v>241</v>
      </c>
      <c r="I3042" t="n">
        <v>253</v>
      </c>
      <c r="J3042" t="n">
        <v>222</v>
      </c>
    </row>
    <row r="3043">
      <c r="A3043" t="inlineStr">
        <is>
          <t>HISTTP</t>
        </is>
      </c>
      <c r="B3043" t="inlineStr">
        <is>
          <t>COM</t>
        </is>
      </c>
      <c r="C3043" t="inlineStr">
        <is>
          <t>CO2</t>
        </is>
      </c>
      <c r="D3043" t="inlineStr">
        <is>
          <t>Gg CO2 / yr</t>
        </is>
      </c>
      <c r="E3043" s="13" t="inlineStr">
        <is>
          <t>M.AG</t>
        </is>
      </c>
      <c r="F3043" t="n">
        <v>0.0902</v>
      </c>
      <c r="G3043" t="n">
        <v>0.0921</v>
      </c>
      <c r="H3043" t="n">
        <v>0.094</v>
      </c>
      <c r="I3043" t="n">
        <v>0.0958</v>
      </c>
      <c r="J3043" t="n">
        <v>0.0977</v>
      </c>
    </row>
    <row r="3044">
      <c r="A3044" t="inlineStr">
        <is>
          <t>HISTTP</t>
        </is>
      </c>
      <c r="B3044" t="inlineStr">
        <is>
          <t>COM</t>
        </is>
      </c>
      <c r="C3044" t="inlineStr">
        <is>
          <t>CO2</t>
        </is>
      </c>
      <c r="D3044" t="inlineStr">
        <is>
          <t>Gg CO2 / yr</t>
        </is>
      </c>
      <c r="E3044" s="13" t="inlineStr">
        <is>
          <t>M.AG.ELV</t>
        </is>
      </c>
      <c r="F3044" t="n">
        <v>0.0902</v>
      </c>
      <c r="G3044" t="n">
        <v>0.0921</v>
      </c>
      <c r="H3044" t="n">
        <v>0.094</v>
      </c>
      <c r="I3044" t="n">
        <v>0.0958</v>
      </c>
      <c r="J3044" t="n">
        <v>0.0977</v>
      </c>
    </row>
    <row r="3045">
      <c r="A3045" t="inlineStr">
        <is>
          <t>HISTTP</t>
        </is>
      </c>
      <c r="B3045" t="inlineStr">
        <is>
          <t>CPV</t>
        </is>
      </c>
      <c r="C3045" t="inlineStr">
        <is>
          <t>CO2</t>
        </is>
      </c>
      <c r="D3045" t="inlineStr">
        <is>
          <t>Gg CO2 / yr</t>
        </is>
      </c>
      <c r="E3045" s="13" t="n">
        <v>1</v>
      </c>
      <c r="F3045" t="n">
        <v>491</v>
      </c>
      <c r="G3045" t="n">
        <v>539</v>
      </c>
      <c r="H3045" t="n">
        <v>578</v>
      </c>
      <c r="I3045" t="n">
        <v>744</v>
      </c>
      <c r="J3045" t="n">
        <v>756</v>
      </c>
    </row>
    <row r="3046">
      <c r="A3046" t="inlineStr">
        <is>
          <t>HISTTP</t>
        </is>
      </c>
      <c r="B3046" t="inlineStr">
        <is>
          <t>CPV</t>
        </is>
      </c>
      <c r="C3046" t="inlineStr">
        <is>
          <t>CO2</t>
        </is>
      </c>
      <c r="D3046" t="inlineStr">
        <is>
          <t>Gg CO2 / yr</t>
        </is>
      </c>
      <c r="E3046" s="13" t="inlineStr">
        <is>
          <t>1.A</t>
        </is>
      </c>
      <c r="F3046" t="n">
        <v>491</v>
      </c>
      <c r="G3046" t="n">
        <v>539</v>
      </c>
      <c r="H3046" t="n">
        <v>578</v>
      </c>
      <c r="I3046" t="n">
        <v>744</v>
      </c>
      <c r="J3046" t="n">
        <v>756</v>
      </c>
    </row>
    <row r="3047">
      <c r="A3047" t="inlineStr">
        <is>
          <t>HISTTP</t>
        </is>
      </c>
      <c r="B3047" t="inlineStr">
        <is>
          <t>CPV</t>
        </is>
      </c>
      <c r="C3047" t="inlineStr">
        <is>
          <t>CO2</t>
        </is>
      </c>
      <c r="D3047" t="inlineStr">
        <is>
          <t>Gg CO2 / yr</t>
        </is>
      </c>
      <c r="E3047" s="13" t="n">
        <v>2</v>
      </c>
      <c r="F3047" t="n">
        <v>3.28</v>
      </c>
      <c r="G3047" t="n">
        <v>3.25</v>
      </c>
      <c r="H3047" t="n">
        <v>3.27</v>
      </c>
      <c r="I3047" t="n">
        <v>3.28</v>
      </c>
      <c r="J3047" t="n">
        <v>3.71</v>
      </c>
    </row>
    <row r="3048">
      <c r="A3048" t="inlineStr">
        <is>
          <t>HISTTP</t>
        </is>
      </c>
      <c r="B3048" t="inlineStr">
        <is>
          <t>CPV</t>
        </is>
      </c>
      <c r="C3048" t="inlineStr">
        <is>
          <t>CO2</t>
        </is>
      </c>
      <c r="D3048" t="inlineStr">
        <is>
          <t>Gg CO2 / yr</t>
        </is>
      </c>
      <c r="E3048" s="13" t="inlineStr">
        <is>
          <t>2.A</t>
        </is>
      </c>
      <c r="F3048" t="n">
        <v>0</v>
      </c>
      <c r="G3048" t="n">
        <v>0</v>
      </c>
      <c r="H3048" t="n">
        <v>0</v>
      </c>
      <c r="I3048" t="n">
        <v>0</v>
      </c>
      <c r="J3048" t="n">
        <v>0</v>
      </c>
    </row>
    <row r="3049">
      <c r="A3049" t="inlineStr">
        <is>
          <t>HISTTP</t>
        </is>
      </c>
      <c r="B3049" t="inlineStr">
        <is>
          <t>CPV</t>
        </is>
      </c>
      <c r="C3049" t="inlineStr">
        <is>
          <t>CO2</t>
        </is>
      </c>
      <c r="D3049" t="inlineStr">
        <is>
          <t>Gg CO2 / yr</t>
        </is>
      </c>
      <c r="E3049" s="13" t="inlineStr">
        <is>
          <t>2.D</t>
        </is>
      </c>
      <c r="F3049" t="n">
        <v>3.28</v>
      </c>
      <c r="G3049" t="n">
        <v>3.25</v>
      </c>
      <c r="H3049" t="n">
        <v>3.27</v>
      </c>
      <c r="I3049" t="n">
        <v>3.28</v>
      </c>
      <c r="J3049" t="n">
        <v>3.71</v>
      </c>
    </row>
    <row r="3050">
      <c r="A3050" t="inlineStr">
        <is>
          <t>HISTTP</t>
        </is>
      </c>
      <c r="B3050" t="inlineStr">
        <is>
          <t>CPV</t>
        </is>
      </c>
      <c r="C3050" t="inlineStr">
        <is>
          <t>CO2</t>
        </is>
      </c>
      <c r="D3050" t="inlineStr">
        <is>
          <t>Gg CO2 / yr</t>
        </is>
      </c>
      <c r="E3050" s="13" t="inlineStr">
        <is>
          <t>M.0.EL</t>
        </is>
      </c>
      <c r="F3050" t="n">
        <v>495</v>
      </c>
      <c r="G3050" t="n">
        <v>542</v>
      </c>
      <c r="H3050" t="n">
        <v>582</v>
      </c>
      <c r="I3050" t="n">
        <v>747</v>
      </c>
      <c r="J3050" t="n">
        <v>760</v>
      </c>
    </row>
    <row r="3051">
      <c r="A3051" t="inlineStr">
        <is>
          <t>HISTTP</t>
        </is>
      </c>
      <c r="B3051" t="inlineStr">
        <is>
          <t>CPV</t>
        </is>
      </c>
      <c r="C3051" t="inlineStr">
        <is>
          <t>CO2</t>
        </is>
      </c>
      <c r="D3051" t="inlineStr">
        <is>
          <t>Gg CO2 / yr</t>
        </is>
      </c>
      <c r="E3051" s="13" t="inlineStr">
        <is>
          <t>M.AG</t>
        </is>
      </c>
      <c r="F3051" t="n">
        <v>0.112</v>
      </c>
      <c r="G3051" t="n">
        <v>0.115</v>
      </c>
      <c r="H3051" t="n">
        <v>0.117</v>
      </c>
      <c r="I3051" t="n">
        <v>0.12</v>
      </c>
      <c r="J3051" t="n">
        <v>0.122</v>
      </c>
    </row>
    <row r="3052">
      <c r="A3052" t="inlineStr">
        <is>
          <t>HISTTP</t>
        </is>
      </c>
      <c r="B3052" t="inlineStr">
        <is>
          <t>CPV</t>
        </is>
      </c>
      <c r="C3052" t="inlineStr">
        <is>
          <t>CO2</t>
        </is>
      </c>
      <c r="D3052" t="inlineStr">
        <is>
          <t>Gg CO2 / yr</t>
        </is>
      </c>
      <c r="E3052" s="13" t="inlineStr">
        <is>
          <t>M.AG.ELV</t>
        </is>
      </c>
      <c r="F3052" t="n">
        <v>0.112</v>
      </c>
      <c r="G3052" t="n">
        <v>0.115</v>
      </c>
      <c r="H3052" t="n">
        <v>0.117</v>
      </c>
      <c r="I3052" t="n">
        <v>0.12</v>
      </c>
      <c r="J3052" t="n">
        <v>0.122</v>
      </c>
    </row>
    <row r="3053">
      <c r="A3053" t="inlineStr">
        <is>
          <t>HISTTP</t>
        </is>
      </c>
      <c r="B3053" t="inlineStr">
        <is>
          <t>CRI</t>
        </is>
      </c>
      <c r="C3053" t="inlineStr">
        <is>
          <t>CO2</t>
        </is>
      </c>
      <c r="D3053" t="inlineStr">
        <is>
          <t>Gg CO2 / yr</t>
        </is>
      </c>
      <c r="E3053" s="13" t="n">
        <v>1</v>
      </c>
      <c r="F3053" t="n">
        <v>6790</v>
      </c>
      <c r="G3053" t="n">
        <v>7310</v>
      </c>
      <c r="H3053" t="n">
        <v>7620</v>
      </c>
      <c r="I3053" t="n">
        <v>8220</v>
      </c>
      <c r="J3053" t="n">
        <v>9210</v>
      </c>
    </row>
    <row r="3054">
      <c r="A3054" t="inlineStr">
        <is>
          <t>HISTTP</t>
        </is>
      </c>
      <c r="B3054" t="inlineStr">
        <is>
          <t>CRI</t>
        </is>
      </c>
      <c r="C3054" t="inlineStr">
        <is>
          <t>CO2</t>
        </is>
      </c>
      <c r="D3054" t="inlineStr">
        <is>
          <t>Gg CO2 / yr</t>
        </is>
      </c>
      <c r="E3054" s="13" t="inlineStr">
        <is>
          <t>1.A</t>
        </is>
      </c>
      <c r="F3054" t="n">
        <v>6790</v>
      </c>
      <c r="G3054" t="n">
        <v>7310</v>
      </c>
      <c r="H3054" t="n">
        <v>7620</v>
      </c>
      <c r="I3054" t="n">
        <v>8220</v>
      </c>
      <c r="J3054" t="n">
        <v>9210</v>
      </c>
    </row>
    <row r="3055">
      <c r="A3055" t="inlineStr">
        <is>
          <t>HISTTP</t>
        </is>
      </c>
      <c r="B3055" t="inlineStr">
        <is>
          <t>CRI</t>
        </is>
      </c>
      <c r="C3055" t="inlineStr">
        <is>
          <t>CO2</t>
        </is>
      </c>
      <c r="D3055" t="inlineStr">
        <is>
          <t>Gg CO2 / yr</t>
        </is>
      </c>
      <c r="E3055" s="13" t="inlineStr">
        <is>
          <t>1.B</t>
        </is>
      </c>
      <c r="F3055" t="n">
        <v>0.000595</v>
      </c>
      <c r="G3055" t="n">
        <v>0.000621</v>
      </c>
      <c r="H3055" t="n">
        <v>0.000647</v>
      </c>
      <c r="I3055" t="n">
        <v>0.000673</v>
      </c>
      <c r="J3055" t="n">
        <v>0.000699</v>
      </c>
    </row>
    <row r="3056">
      <c r="A3056" t="inlineStr">
        <is>
          <t>HISTTP</t>
        </is>
      </c>
      <c r="B3056" t="inlineStr">
        <is>
          <t>CRI</t>
        </is>
      </c>
      <c r="C3056" t="inlineStr">
        <is>
          <t>CO2</t>
        </is>
      </c>
      <c r="D3056" t="inlineStr">
        <is>
          <t>Gg CO2 / yr</t>
        </is>
      </c>
      <c r="E3056" s="13" t="inlineStr">
        <is>
          <t>1.B.2</t>
        </is>
      </c>
      <c r="F3056" t="n">
        <v>0.000595</v>
      </c>
      <c r="G3056" t="n">
        <v>0.000621</v>
      </c>
      <c r="H3056" t="n">
        <v>0.000647</v>
      </c>
      <c r="I3056" t="n">
        <v>0.000673</v>
      </c>
      <c r="J3056" t="n">
        <v>0.000699</v>
      </c>
    </row>
    <row r="3057">
      <c r="A3057" t="inlineStr">
        <is>
          <t>HISTTP</t>
        </is>
      </c>
      <c r="B3057" t="inlineStr">
        <is>
          <t>CRI</t>
        </is>
      </c>
      <c r="C3057" t="inlineStr">
        <is>
          <t>CO2</t>
        </is>
      </c>
      <c r="D3057" t="inlineStr">
        <is>
          <t>Gg CO2 / yr</t>
        </is>
      </c>
      <c r="E3057" s="13" t="n">
        <v>2</v>
      </c>
      <c r="F3057" t="n">
        <v>702</v>
      </c>
      <c r="G3057" t="n">
        <v>701</v>
      </c>
      <c r="H3057" t="n">
        <v>778</v>
      </c>
      <c r="I3057" t="n">
        <v>777</v>
      </c>
      <c r="J3057" t="n">
        <v>779</v>
      </c>
    </row>
    <row r="3058">
      <c r="A3058" t="inlineStr">
        <is>
          <t>HISTTP</t>
        </is>
      </c>
      <c r="B3058" t="inlineStr">
        <is>
          <t>CRI</t>
        </is>
      </c>
      <c r="C3058" t="inlineStr">
        <is>
          <t>CO2</t>
        </is>
      </c>
      <c r="D3058" t="inlineStr">
        <is>
          <t>Gg CO2 / yr</t>
        </is>
      </c>
      <c r="E3058" s="13" t="inlineStr">
        <is>
          <t>2.A</t>
        </is>
      </c>
      <c r="F3058" t="n">
        <v>620</v>
      </c>
      <c r="G3058" t="n">
        <v>620</v>
      </c>
      <c r="H3058" t="n">
        <v>698</v>
      </c>
      <c r="I3058" t="n">
        <v>698</v>
      </c>
      <c r="J3058" t="n">
        <v>698</v>
      </c>
    </row>
    <row r="3059">
      <c r="A3059" t="inlineStr">
        <is>
          <t>HISTTP</t>
        </is>
      </c>
      <c r="B3059" t="inlineStr">
        <is>
          <t>CRI</t>
        </is>
      </c>
      <c r="C3059" t="inlineStr">
        <is>
          <t>CO2</t>
        </is>
      </c>
      <c r="D3059" t="inlineStr">
        <is>
          <t>Gg CO2 / yr</t>
        </is>
      </c>
      <c r="E3059" s="13" t="inlineStr">
        <is>
          <t>2.C</t>
        </is>
      </c>
      <c r="F3059" t="n">
        <v>3.64</v>
      </c>
      <c r="G3059" t="n">
        <v>4.16</v>
      </c>
      <c r="H3059" t="n">
        <v>5.41</v>
      </c>
      <c r="I3059" t="n">
        <v>5.2</v>
      </c>
      <c r="J3059" t="n">
        <v>5.55</v>
      </c>
    </row>
    <row r="3060">
      <c r="A3060" t="inlineStr">
        <is>
          <t>HISTTP</t>
        </is>
      </c>
      <c r="B3060" t="inlineStr">
        <is>
          <t>CRI</t>
        </is>
      </c>
      <c r="C3060" t="inlineStr">
        <is>
          <t>CO2</t>
        </is>
      </c>
      <c r="D3060" t="inlineStr">
        <is>
          <t>Gg CO2 / yr</t>
        </is>
      </c>
      <c r="E3060" s="13" t="inlineStr">
        <is>
          <t>2.D</t>
        </is>
      </c>
      <c r="F3060" t="n">
        <v>77.7</v>
      </c>
      <c r="G3060" t="n">
        <v>76.2</v>
      </c>
      <c r="H3060" t="n">
        <v>75</v>
      </c>
      <c r="I3060" t="n">
        <v>73.90000000000001</v>
      </c>
      <c r="J3060" t="n">
        <v>75.2</v>
      </c>
    </row>
    <row r="3061">
      <c r="A3061" t="inlineStr">
        <is>
          <t>HISTTP</t>
        </is>
      </c>
      <c r="B3061" t="inlineStr">
        <is>
          <t>CRI</t>
        </is>
      </c>
      <c r="C3061" t="inlineStr">
        <is>
          <t>CO2</t>
        </is>
      </c>
      <c r="D3061" t="inlineStr">
        <is>
          <t>Gg CO2 / yr</t>
        </is>
      </c>
      <c r="E3061" s="13" t="inlineStr">
        <is>
          <t>M.0.EL</t>
        </is>
      </c>
      <c r="F3061" t="n">
        <v>7560</v>
      </c>
      <c r="G3061" t="n">
        <v>8070</v>
      </c>
      <c r="H3061" t="n">
        <v>8460</v>
      </c>
      <c r="I3061" t="n">
        <v>9060</v>
      </c>
      <c r="J3061" t="n">
        <v>10100</v>
      </c>
    </row>
    <row r="3062">
      <c r="A3062" t="inlineStr">
        <is>
          <t>HISTTP</t>
        </is>
      </c>
      <c r="B3062" t="inlineStr">
        <is>
          <t>CRI</t>
        </is>
      </c>
      <c r="C3062" t="inlineStr">
        <is>
          <t>CO2</t>
        </is>
      </c>
      <c r="D3062" t="inlineStr">
        <is>
          <t>Gg CO2 / yr</t>
        </is>
      </c>
      <c r="E3062" s="13" t="inlineStr">
        <is>
          <t>M.AG</t>
        </is>
      </c>
      <c r="F3062" t="n">
        <v>65.59999999999999</v>
      </c>
      <c r="G3062" t="n">
        <v>62.5</v>
      </c>
      <c r="H3062" t="n">
        <v>65.09999999999999</v>
      </c>
      <c r="I3062" t="n">
        <v>68</v>
      </c>
      <c r="J3062" t="n">
        <v>66.2</v>
      </c>
    </row>
    <row r="3063">
      <c r="A3063" t="inlineStr">
        <is>
          <t>HISTTP</t>
        </is>
      </c>
      <c r="B3063" t="inlineStr">
        <is>
          <t>CRI</t>
        </is>
      </c>
      <c r="C3063" t="inlineStr">
        <is>
          <t>CO2</t>
        </is>
      </c>
      <c r="D3063" t="inlineStr">
        <is>
          <t>Gg CO2 / yr</t>
        </is>
      </c>
      <c r="E3063" s="13" t="inlineStr">
        <is>
          <t>M.AG.ELV</t>
        </is>
      </c>
      <c r="F3063" t="n">
        <v>65.59999999999999</v>
      </c>
      <c r="G3063" t="n">
        <v>62.5</v>
      </c>
      <c r="H3063" t="n">
        <v>65.09999999999999</v>
      </c>
      <c r="I3063" t="n">
        <v>68</v>
      </c>
      <c r="J3063" t="n">
        <v>66.2</v>
      </c>
    </row>
    <row r="3064">
      <c r="A3064" t="inlineStr">
        <is>
          <t>HISTTP</t>
        </is>
      </c>
      <c r="B3064" t="inlineStr">
        <is>
          <t>CUB</t>
        </is>
      </c>
      <c r="C3064" t="inlineStr">
        <is>
          <t>CO2</t>
        </is>
      </c>
      <c r="D3064" t="inlineStr">
        <is>
          <t>Gg CO2 / yr</t>
        </is>
      </c>
      <c r="E3064" s="13" t="n">
        <v>1</v>
      </c>
      <c r="F3064" t="n">
        <v>28700</v>
      </c>
      <c r="G3064" t="n">
        <v>27500</v>
      </c>
      <c r="H3064" t="n">
        <v>24600</v>
      </c>
      <c r="I3064" t="n">
        <v>25400</v>
      </c>
      <c r="J3064" t="n">
        <v>26300</v>
      </c>
    </row>
    <row r="3065">
      <c r="A3065" t="inlineStr">
        <is>
          <t>HISTTP</t>
        </is>
      </c>
      <c r="B3065" t="inlineStr">
        <is>
          <t>CUB</t>
        </is>
      </c>
      <c r="C3065" t="inlineStr">
        <is>
          <t>CO2</t>
        </is>
      </c>
      <c r="D3065" t="inlineStr">
        <is>
          <t>Gg CO2 / yr</t>
        </is>
      </c>
      <c r="E3065" s="13" t="inlineStr">
        <is>
          <t>1.A</t>
        </is>
      </c>
      <c r="F3065" t="n">
        <v>28500</v>
      </c>
      <c r="G3065" t="n">
        <v>27400</v>
      </c>
      <c r="H3065" t="n">
        <v>24600</v>
      </c>
      <c r="I3065" t="n">
        <v>25400</v>
      </c>
      <c r="J3065" t="n">
        <v>26200</v>
      </c>
    </row>
    <row r="3066">
      <c r="A3066" t="inlineStr">
        <is>
          <t>HISTTP</t>
        </is>
      </c>
      <c r="B3066" t="inlineStr">
        <is>
          <t>CUB</t>
        </is>
      </c>
      <c r="C3066" t="inlineStr">
        <is>
          <t>CO2</t>
        </is>
      </c>
      <c r="D3066" t="inlineStr">
        <is>
          <t>Gg CO2 / yr</t>
        </is>
      </c>
      <c r="E3066" s="13" t="inlineStr">
        <is>
          <t>1.B</t>
        </is>
      </c>
      <c r="F3066" t="n">
        <v>160</v>
      </c>
      <c r="G3066" t="n">
        <v>90.7</v>
      </c>
      <c r="H3066" t="n">
        <v>13.9</v>
      </c>
      <c r="I3066" t="n">
        <v>30.3</v>
      </c>
      <c r="J3066" t="n">
        <v>39.2</v>
      </c>
    </row>
    <row r="3067">
      <c r="A3067" t="inlineStr">
        <is>
          <t>HISTTP</t>
        </is>
      </c>
      <c r="B3067" t="inlineStr">
        <is>
          <t>CUB</t>
        </is>
      </c>
      <c r="C3067" t="inlineStr">
        <is>
          <t>CO2</t>
        </is>
      </c>
      <c r="D3067" t="inlineStr">
        <is>
          <t>Gg CO2 / yr</t>
        </is>
      </c>
      <c r="E3067" s="13" t="inlineStr">
        <is>
          <t>1.B.1</t>
        </is>
      </c>
      <c r="F3067" t="n">
        <v>0.136</v>
      </c>
      <c r="G3067" t="n">
        <v>0.136</v>
      </c>
      <c r="H3067" t="n">
        <v>0.182</v>
      </c>
      <c r="I3067" t="n">
        <v>0.139</v>
      </c>
      <c r="J3067" t="n">
        <v>0</v>
      </c>
    </row>
    <row r="3068">
      <c r="A3068" t="inlineStr">
        <is>
          <t>HISTTP</t>
        </is>
      </c>
      <c r="B3068" t="inlineStr">
        <is>
          <t>CUB</t>
        </is>
      </c>
      <c r="C3068" t="inlineStr">
        <is>
          <t>CO2</t>
        </is>
      </c>
      <c r="D3068" t="inlineStr">
        <is>
          <t>Gg CO2 / yr</t>
        </is>
      </c>
      <c r="E3068" s="13" t="inlineStr">
        <is>
          <t>1.B.2</t>
        </is>
      </c>
      <c r="F3068" t="n">
        <v>160</v>
      </c>
      <c r="G3068" t="n">
        <v>90.59999999999999</v>
      </c>
      <c r="H3068" t="n">
        <v>13.7</v>
      </c>
      <c r="I3068" t="n">
        <v>30.2</v>
      </c>
      <c r="J3068" t="n">
        <v>39.2</v>
      </c>
    </row>
    <row r="3069">
      <c r="A3069" t="inlineStr">
        <is>
          <t>HISTTP</t>
        </is>
      </c>
      <c r="B3069" t="inlineStr">
        <is>
          <t>CUB</t>
        </is>
      </c>
      <c r="C3069" t="inlineStr">
        <is>
          <t>CO2</t>
        </is>
      </c>
      <c r="D3069" t="inlineStr">
        <is>
          <t>Gg CO2 / yr</t>
        </is>
      </c>
      <c r="E3069" s="13" t="n">
        <v>2</v>
      </c>
      <c r="F3069" t="n">
        <v>934</v>
      </c>
      <c r="G3069" t="n">
        <v>880</v>
      </c>
      <c r="H3069" t="n">
        <v>812</v>
      </c>
      <c r="I3069" t="n">
        <v>814</v>
      </c>
      <c r="J3069" t="n">
        <v>862</v>
      </c>
    </row>
    <row r="3070">
      <c r="A3070" t="inlineStr">
        <is>
          <t>HISTTP</t>
        </is>
      </c>
      <c r="B3070" t="inlineStr">
        <is>
          <t>CUB</t>
        </is>
      </c>
      <c r="C3070" t="inlineStr">
        <is>
          <t>CO2</t>
        </is>
      </c>
      <c r="D3070" t="inlineStr">
        <is>
          <t>Gg CO2 / yr</t>
        </is>
      </c>
      <c r="E3070" s="13" t="inlineStr">
        <is>
          <t>2.A</t>
        </is>
      </c>
      <c r="F3070" t="n">
        <v>670</v>
      </c>
      <c r="G3070" t="n">
        <v>672</v>
      </c>
      <c r="H3070" t="n">
        <v>644</v>
      </c>
      <c r="I3070" t="n">
        <v>644</v>
      </c>
      <c r="J3070" t="n">
        <v>644</v>
      </c>
    </row>
    <row r="3071">
      <c r="A3071" t="inlineStr">
        <is>
          <t>HISTTP</t>
        </is>
      </c>
      <c r="B3071" t="inlineStr">
        <is>
          <t>CUB</t>
        </is>
      </c>
      <c r="C3071" t="inlineStr">
        <is>
          <t>CO2</t>
        </is>
      </c>
      <c r="D3071" t="inlineStr">
        <is>
          <t>Gg CO2 / yr</t>
        </is>
      </c>
      <c r="E3071" s="13" t="inlineStr">
        <is>
          <t>2.B</t>
        </is>
      </c>
      <c r="F3071" t="n">
        <v>98.7</v>
      </c>
      <c r="G3071" t="n">
        <v>54.4</v>
      </c>
      <c r="H3071" t="n">
        <v>18.1</v>
      </c>
      <c r="I3071" t="n">
        <v>24.2</v>
      </c>
      <c r="J3071" t="n">
        <v>67.09999999999999</v>
      </c>
    </row>
    <row r="3072">
      <c r="A3072" t="inlineStr">
        <is>
          <t>HISTTP</t>
        </is>
      </c>
      <c r="B3072" t="inlineStr">
        <is>
          <t>CUB</t>
        </is>
      </c>
      <c r="C3072" t="inlineStr">
        <is>
          <t>CO2</t>
        </is>
      </c>
      <c r="D3072" t="inlineStr">
        <is>
          <t>Gg CO2 / yr</t>
        </is>
      </c>
      <c r="E3072" s="13" t="inlineStr">
        <is>
          <t>2.C</t>
        </is>
      </c>
      <c r="F3072" t="n">
        <v>11.4</v>
      </c>
      <c r="G3072" t="n">
        <v>9.76</v>
      </c>
      <c r="H3072" t="n">
        <v>8.84</v>
      </c>
      <c r="I3072" t="n">
        <v>9</v>
      </c>
      <c r="J3072" t="n">
        <v>10.5</v>
      </c>
    </row>
    <row r="3073">
      <c r="A3073" t="inlineStr">
        <is>
          <t>HISTTP</t>
        </is>
      </c>
      <c r="B3073" t="inlineStr">
        <is>
          <t>CUB</t>
        </is>
      </c>
      <c r="C3073" t="inlineStr">
        <is>
          <t>CO2</t>
        </is>
      </c>
      <c r="D3073" t="inlineStr">
        <is>
          <t>Gg CO2 / yr</t>
        </is>
      </c>
      <c r="E3073" s="13" t="inlineStr">
        <is>
          <t>2.D</t>
        </is>
      </c>
      <c r="F3073" t="n">
        <v>154</v>
      </c>
      <c r="G3073" t="n">
        <v>144</v>
      </c>
      <c r="H3073" t="n">
        <v>141</v>
      </c>
      <c r="I3073" t="n">
        <v>137</v>
      </c>
      <c r="J3073" t="n">
        <v>140</v>
      </c>
    </row>
    <row r="3074">
      <c r="A3074" t="inlineStr">
        <is>
          <t>HISTTP</t>
        </is>
      </c>
      <c r="B3074" t="inlineStr">
        <is>
          <t>CUB</t>
        </is>
      </c>
      <c r="C3074" t="inlineStr">
        <is>
          <t>CO2</t>
        </is>
      </c>
      <c r="D3074" t="inlineStr">
        <is>
          <t>Gg CO2 / yr</t>
        </is>
      </c>
      <c r="E3074" s="13" t="n">
        <v>4</v>
      </c>
      <c r="F3074" t="n">
        <v>0.476</v>
      </c>
      <c r="G3074" t="n">
        <v>0.477</v>
      </c>
      <c r="H3074" t="n">
        <v>0.478</v>
      </c>
      <c r="I3074" t="n">
        <v>0.479</v>
      </c>
      <c r="J3074" t="n">
        <v>0.48</v>
      </c>
    </row>
    <row r="3075">
      <c r="A3075" t="inlineStr">
        <is>
          <t>HISTTP</t>
        </is>
      </c>
      <c r="B3075" t="inlineStr">
        <is>
          <t>CUB</t>
        </is>
      </c>
      <c r="C3075" t="inlineStr">
        <is>
          <t>CO2</t>
        </is>
      </c>
      <c r="D3075" t="inlineStr">
        <is>
          <t>Gg CO2 / yr</t>
        </is>
      </c>
      <c r="E3075" s="13" t="inlineStr">
        <is>
          <t>M.0.EL</t>
        </is>
      </c>
      <c r="F3075" t="n">
        <v>29600</v>
      </c>
      <c r="G3075" t="n">
        <v>28400</v>
      </c>
      <c r="H3075" t="n">
        <v>25400</v>
      </c>
      <c r="I3075" t="n">
        <v>26200</v>
      </c>
      <c r="J3075" t="n">
        <v>27200</v>
      </c>
    </row>
    <row r="3076">
      <c r="A3076" t="inlineStr">
        <is>
          <t>HISTTP</t>
        </is>
      </c>
      <c r="B3076" t="inlineStr">
        <is>
          <t>CUB</t>
        </is>
      </c>
      <c r="C3076" t="inlineStr">
        <is>
          <t>CO2</t>
        </is>
      </c>
      <c r="D3076" t="inlineStr">
        <is>
          <t>Gg CO2 / yr</t>
        </is>
      </c>
      <c r="E3076" s="13" t="inlineStr">
        <is>
          <t>M.AG</t>
        </is>
      </c>
      <c r="F3076" t="n">
        <v>27.9</v>
      </c>
      <c r="G3076" t="n">
        <v>22.8</v>
      </c>
      <c r="H3076" t="n">
        <v>22.9</v>
      </c>
      <c r="I3076" t="n">
        <v>23</v>
      </c>
      <c r="J3076" t="n">
        <v>32.2</v>
      </c>
    </row>
    <row r="3077">
      <c r="A3077" t="inlineStr">
        <is>
          <t>HISTTP</t>
        </is>
      </c>
      <c r="B3077" t="inlineStr">
        <is>
          <t>CUB</t>
        </is>
      </c>
      <c r="C3077" t="inlineStr">
        <is>
          <t>CO2</t>
        </is>
      </c>
      <c r="D3077" t="inlineStr">
        <is>
          <t>Gg CO2 / yr</t>
        </is>
      </c>
      <c r="E3077" s="13" t="inlineStr">
        <is>
          <t>M.AG.ELV</t>
        </is>
      </c>
      <c r="F3077" t="n">
        <v>27.9</v>
      </c>
      <c r="G3077" t="n">
        <v>22.8</v>
      </c>
      <c r="H3077" t="n">
        <v>22.9</v>
      </c>
      <c r="I3077" t="n">
        <v>23</v>
      </c>
      <c r="J3077" t="n">
        <v>32.2</v>
      </c>
    </row>
    <row r="3078">
      <c r="A3078" t="inlineStr">
        <is>
          <t>HISTTP</t>
        </is>
      </c>
      <c r="B3078" t="inlineStr">
        <is>
          <t>CUW</t>
        </is>
      </c>
      <c r="C3078" t="inlineStr">
        <is>
          <t>CO2</t>
        </is>
      </c>
      <c r="D3078" t="inlineStr">
        <is>
          <t>Gg CO2 / yr</t>
        </is>
      </c>
      <c r="E3078" s="13" t="n">
        <v>1</v>
      </c>
      <c r="F3078" t="n">
        <v>0.00389</v>
      </c>
      <c r="G3078" t="n">
        <v>0.00341</v>
      </c>
      <c r="H3078" t="n">
        <v>0.00184</v>
      </c>
      <c r="I3078" t="n">
        <v>0.00148</v>
      </c>
      <c r="J3078" t="n">
        <v>0.00229</v>
      </c>
    </row>
    <row r="3079">
      <c r="A3079" t="inlineStr">
        <is>
          <t>HISTTP</t>
        </is>
      </c>
      <c r="B3079" t="inlineStr">
        <is>
          <t>CUW</t>
        </is>
      </c>
      <c r="C3079" t="inlineStr">
        <is>
          <t>CO2</t>
        </is>
      </c>
      <c r="D3079" t="inlineStr">
        <is>
          <t>Gg CO2 / yr</t>
        </is>
      </c>
      <c r="E3079" s="13" t="inlineStr">
        <is>
          <t>1.B</t>
        </is>
      </c>
      <c r="F3079" t="n">
        <v>0.00389</v>
      </c>
      <c r="G3079" t="n">
        <v>0.00341</v>
      </c>
      <c r="H3079" t="n">
        <v>0.00184</v>
      </c>
      <c r="I3079" t="n">
        <v>0.00148</v>
      </c>
      <c r="J3079" t="n">
        <v>0.00229</v>
      </c>
    </row>
    <row r="3080">
      <c r="A3080" t="inlineStr">
        <is>
          <t>HISTTP</t>
        </is>
      </c>
      <c r="B3080" t="inlineStr">
        <is>
          <t>CUW</t>
        </is>
      </c>
      <c r="C3080" t="inlineStr">
        <is>
          <t>CO2</t>
        </is>
      </c>
      <c r="D3080" t="inlineStr">
        <is>
          <t>Gg CO2 / yr</t>
        </is>
      </c>
      <c r="E3080" s="13" t="inlineStr">
        <is>
          <t>1.B.2</t>
        </is>
      </c>
      <c r="F3080" t="n">
        <v>0.00389</v>
      </c>
      <c r="G3080" t="n">
        <v>0.00341</v>
      </c>
      <c r="H3080" t="n">
        <v>0.00184</v>
      </c>
      <c r="I3080" t="n">
        <v>0.00148</v>
      </c>
      <c r="J3080" t="n">
        <v>0.00229</v>
      </c>
    </row>
    <row r="3081">
      <c r="A3081" t="inlineStr">
        <is>
          <t>HISTTP</t>
        </is>
      </c>
      <c r="B3081" t="inlineStr">
        <is>
          <t>CUW</t>
        </is>
      </c>
      <c r="C3081" t="inlineStr">
        <is>
          <t>CO2</t>
        </is>
      </c>
      <c r="D3081" t="inlineStr">
        <is>
          <t>Gg CO2 / yr</t>
        </is>
      </c>
      <c r="E3081" s="13" t="inlineStr">
        <is>
          <t>M.0.EL</t>
        </is>
      </c>
      <c r="F3081" t="n">
        <v>0.00389</v>
      </c>
      <c r="G3081" t="n">
        <v>0.00341</v>
      </c>
      <c r="H3081" t="n">
        <v>0.00184</v>
      </c>
      <c r="I3081" t="n">
        <v>0.00148</v>
      </c>
      <c r="J3081" t="n">
        <v>0.00229</v>
      </c>
    </row>
    <row r="3082">
      <c r="A3082" t="inlineStr">
        <is>
          <t>HISTTP</t>
        </is>
      </c>
      <c r="B3082" t="inlineStr">
        <is>
          <t>CYP</t>
        </is>
      </c>
      <c r="C3082" t="inlineStr">
        <is>
          <t>CO2</t>
        </is>
      </c>
      <c r="D3082" t="inlineStr">
        <is>
          <t>Gg CO2 / yr</t>
        </is>
      </c>
      <c r="E3082" s="13" t="n">
        <v>1</v>
      </c>
      <c r="F3082" t="n">
        <v>5740</v>
      </c>
      <c r="G3082" t="n">
        <v>6080</v>
      </c>
      <c r="H3082" t="n">
        <v>6200</v>
      </c>
      <c r="I3082" t="n">
        <v>6150</v>
      </c>
      <c r="J3082" t="n">
        <v>6110</v>
      </c>
    </row>
    <row r="3083">
      <c r="A3083" t="inlineStr">
        <is>
          <t>HISTTP</t>
        </is>
      </c>
      <c r="B3083" t="inlineStr">
        <is>
          <t>CYP</t>
        </is>
      </c>
      <c r="C3083" t="inlineStr">
        <is>
          <t>CO2</t>
        </is>
      </c>
      <c r="D3083" t="inlineStr">
        <is>
          <t>Gg CO2 / yr</t>
        </is>
      </c>
      <c r="E3083" s="13" t="inlineStr">
        <is>
          <t>1.A</t>
        </is>
      </c>
      <c r="F3083" t="n">
        <v>5740</v>
      </c>
      <c r="G3083" t="n">
        <v>6080</v>
      </c>
      <c r="H3083" t="n">
        <v>6200</v>
      </c>
      <c r="I3083" t="n">
        <v>6150</v>
      </c>
      <c r="J3083" t="n">
        <v>6110</v>
      </c>
    </row>
    <row r="3084">
      <c r="A3084" t="inlineStr">
        <is>
          <t>HISTTP</t>
        </is>
      </c>
      <c r="B3084" t="inlineStr">
        <is>
          <t>CYP</t>
        </is>
      </c>
      <c r="C3084" t="inlineStr">
        <is>
          <t>CO2</t>
        </is>
      </c>
      <c r="D3084" t="inlineStr">
        <is>
          <t>Gg CO2 / yr</t>
        </is>
      </c>
      <c r="E3084" s="13" t="inlineStr">
        <is>
          <t>1.B</t>
        </is>
      </c>
      <c r="F3084" t="n">
        <v>0.000861</v>
      </c>
      <c r="G3084" t="n">
        <v>0.000869</v>
      </c>
      <c r="H3084" t="n">
        <v>0.000877</v>
      </c>
      <c r="I3084" t="n">
        <v>0.000885</v>
      </c>
      <c r="J3084" t="n">
        <v>0.000894</v>
      </c>
    </row>
    <row r="3085">
      <c r="A3085" t="inlineStr">
        <is>
          <t>HISTTP</t>
        </is>
      </c>
      <c r="B3085" t="inlineStr">
        <is>
          <t>CYP</t>
        </is>
      </c>
      <c r="C3085" t="inlineStr">
        <is>
          <t>CO2</t>
        </is>
      </c>
      <c r="D3085" t="inlineStr">
        <is>
          <t>Gg CO2 / yr</t>
        </is>
      </c>
      <c r="E3085" s="13" t="inlineStr">
        <is>
          <t>1.B.2</t>
        </is>
      </c>
      <c r="F3085" t="n">
        <v>0.000861</v>
      </c>
      <c r="G3085" t="n">
        <v>0.000869</v>
      </c>
      <c r="H3085" t="n">
        <v>0.000877</v>
      </c>
      <c r="I3085" t="n">
        <v>0.000885</v>
      </c>
      <c r="J3085" t="n">
        <v>0.000894</v>
      </c>
    </row>
    <row r="3086">
      <c r="A3086" t="inlineStr">
        <is>
          <t>HISTTP</t>
        </is>
      </c>
      <c r="B3086" t="inlineStr">
        <is>
          <t>CYP</t>
        </is>
      </c>
      <c r="C3086" t="inlineStr">
        <is>
          <t>CO2</t>
        </is>
      </c>
      <c r="D3086" t="inlineStr">
        <is>
          <t>Gg CO2 / yr</t>
        </is>
      </c>
      <c r="E3086" s="13" t="n">
        <v>2</v>
      </c>
      <c r="F3086" t="n">
        <v>914</v>
      </c>
      <c r="G3086" t="n">
        <v>920</v>
      </c>
      <c r="H3086" t="n">
        <v>960</v>
      </c>
      <c r="I3086" t="n">
        <v>885</v>
      </c>
      <c r="J3086" t="n">
        <v>862</v>
      </c>
    </row>
    <row r="3087">
      <c r="A3087" t="inlineStr">
        <is>
          <t>HISTTP</t>
        </is>
      </c>
      <c r="B3087" t="inlineStr">
        <is>
          <t>CYP</t>
        </is>
      </c>
      <c r="C3087" t="inlineStr">
        <is>
          <t>CO2</t>
        </is>
      </c>
      <c r="D3087" t="inlineStr">
        <is>
          <t>Gg CO2 / yr</t>
        </is>
      </c>
      <c r="E3087" s="13" t="inlineStr">
        <is>
          <t>2.A</t>
        </is>
      </c>
      <c r="F3087" t="n">
        <v>877</v>
      </c>
      <c r="G3087" t="n">
        <v>883</v>
      </c>
      <c r="H3087" t="n">
        <v>923</v>
      </c>
      <c r="I3087" t="n">
        <v>848</v>
      </c>
      <c r="J3087" t="n">
        <v>789</v>
      </c>
    </row>
    <row r="3088">
      <c r="A3088" t="inlineStr">
        <is>
          <t>HISTTP</t>
        </is>
      </c>
      <c r="B3088" t="inlineStr">
        <is>
          <t>CYP</t>
        </is>
      </c>
      <c r="C3088" t="inlineStr">
        <is>
          <t>CO2</t>
        </is>
      </c>
      <c r="D3088" t="inlineStr">
        <is>
          <t>Gg CO2 / yr</t>
        </is>
      </c>
      <c r="E3088" s="13" t="inlineStr">
        <is>
          <t>2.B</t>
        </is>
      </c>
      <c r="F3088" t="n">
        <v>0</v>
      </c>
      <c r="G3088" t="n">
        <v>0</v>
      </c>
      <c r="H3088" t="n">
        <v>0</v>
      </c>
      <c r="I3088" t="n">
        <v>0</v>
      </c>
      <c r="J3088" t="n">
        <v>0</v>
      </c>
    </row>
    <row r="3089">
      <c r="A3089" t="inlineStr">
        <is>
          <t>HISTTP</t>
        </is>
      </c>
      <c r="B3089" t="inlineStr">
        <is>
          <t>CYP</t>
        </is>
      </c>
      <c r="C3089" t="inlineStr">
        <is>
          <t>CO2</t>
        </is>
      </c>
      <c r="D3089" t="inlineStr">
        <is>
          <t>Gg CO2 / yr</t>
        </is>
      </c>
      <c r="E3089" s="13" t="inlineStr">
        <is>
          <t>2.D</t>
        </is>
      </c>
      <c r="F3089" t="n">
        <v>36.7</v>
      </c>
      <c r="G3089" t="n">
        <v>36.8</v>
      </c>
      <c r="H3089" t="n">
        <v>36.6</v>
      </c>
      <c r="I3089" t="n">
        <v>36.5</v>
      </c>
      <c r="J3089" t="n">
        <v>72.90000000000001</v>
      </c>
    </row>
    <row r="3090">
      <c r="A3090" t="inlineStr">
        <is>
          <t>HISTTP</t>
        </is>
      </c>
      <c r="B3090" t="inlineStr">
        <is>
          <t>CYP</t>
        </is>
      </c>
      <c r="C3090" t="inlineStr">
        <is>
          <t>CO2</t>
        </is>
      </c>
      <c r="D3090" t="inlineStr">
        <is>
          <t>Gg CO2 / yr</t>
        </is>
      </c>
      <c r="E3090" s="13" t="inlineStr">
        <is>
          <t>2.G</t>
        </is>
      </c>
      <c r="F3090" t="n">
        <v>0.0148</v>
      </c>
      <c r="G3090" t="n">
        <v>0.0121</v>
      </c>
      <c r="H3090" t="n">
        <v>0.013</v>
      </c>
      <c r="I3090" t="n">
        <v>0.0118</v>
      </c>
      <c r="J3090" t="n">
        <v>0.00801</v>
      </c>
    </row>
    <row r="3091">
      <c r="A3091" t="inlineStr">
        <is>
          <t>HISTTP</t>
        </is>
      </c>
      <c r="B3091" t="inlineStr">
        <is>
          <t>CYP</t>
        </is>
      </c>
      <c r="C3091" t="inlineStr">
        <is>
          <t>CO2</t>
        </is>
      </c>
      <c r="D3091" t="inlineStr">
        <is>
          <t>Gg CO2 / yr</t>
        </is>
      </c>
      <c r="E3091" s="13" t="inlineStr">
        <is>
          <t>M.0.EL</t>
        </is>
      </c>
      <c r="F3091" t="n">
        <v>6670</v>
      </c>
      <c r="G3091" t="n">
        <v>7010</v>
      </c>
      <c r="H3091" t="n">
        <v>7180</v>
      </c>
      <c r="I3091" t="n">
        <v>7040</v>
      </c>
      <c r="J3091" t="n">
        <v>6990</v>
      </c>
    </row>
    <row r="3092">
      <c r="A3092" t="inlineStr">
        <is>
          <t>HISTTP</t>
        </is>
      </c>
      <c r="B3092" t="inlineStr">
        <is>
          <t>CYP</t>
        </is>
      </c>
      <c r="C3092" t="inlineStr">
        <is>
          <t>CO2</t>
        </is>
      </c>
      <c r="D3092" t="inlineStr">
        <is>
          <t>Gg CO2 / yr</t>
        </is>
      </c>
      <c r="E3092" s="13" t="inlineStr">
        <is>
          <t>M.AG</t>
        </is>
      </c>
      <c r="F3092" t="n">
        <v>11.2</v>
      </c>
      <c r="G3092" t="n">
        <v>11.5</v>
      </c>
      <c r="H3092" t="n">
        <v>11.6</v>
      </c>
      <c r="I3092" t="n">
        <v>11.8</v>
      </c>
      <c r="J3092" t="n">
        <v>11.7</v>
      </c>
    </row>
    <row r="3093">
      <c r="A3093" t="inlineStr">
        <is>
          <t>HISTTP</t>
        </is>
      </c>
      <c r="B3093" t="inlineStr">
        <is>
          <t>CYP</t>
        </is>
      </c>
      <c r="C3093" t="inlineStr">
        <is>
          <t>CO2</t>
        </is>
      </c>
      <c r="D3093" t="inlineStr">
        <is>
          <t>Gg CO2 / yr</t>
        </is>
      </c>
      <c r="E3093" s="13" t="inlineStr">
        <is>
          <t>M.AG.ELV</t>
        </is>
      </c>
      <c r="F3093" t="n">
        <v>11.2</v>
      </c>
      <c r="G3093" t="n">
        <v>11.5</v>
      </c>
      <c r="H3093" t="n">
        <v>11.6</v>
      </c>
      <c r="I3093" t="n">
        <v>11.8</v>
      </c>
      <c r="J3093" t="n">
        <v>11.7</v>
      </c>
    </row>
    <row r="3094">
      <c r="A3094" t="inlineStr">
        <is>
          <t>HISTTP</t>
        </is>
      </c>
      <c r="B3094" t="inlineStr">
        <is>
          <t>CZE</t>
        </is>
      </c>
      <c r="C3094" t="inlineStr">
        <is>
          <t>CO2</t>
        </is>
      </c>
      <c r="D3094" t="inlineStr">
        <is>
          <t>Gg CO2 / yr</t>
        </is>
      </c>
      <c r="E3094" s="13" t="n">
        <v>1</v>
      </c>
      <c r="F3094" t="n">
        <v>100000</v>
      </c>
      <c r="G3094" t="n">
        <v>102000</v>
      </c>
      <c r="H3094" t="n">
        <v>101000</v>
      </c>
      <c r="I3094" t="n">
        <v>99900</v>
      </c>
      <c r="J3094" t="n">
        <v>96900</v>
      </c>
    </row>
    <row r="3095">
      <c r="A3095" t="inlineStr">
        <is>
          <t>HISTTP</t>
        </is>
      </c>
      <c r="B3095" t="inlineStr">
        <is>
          <t>CZE</t>
        </is>
      </c>
      <c r="C3095" t="inlineStr">
        <is>
          <t>CO2</t>
        </is>
      </c>
      <c r="D3095" t="inlineStr">
        <is>
          <t>Gg CO2 / yr</t>
        </is>
      </c>
      <c r="E3095" s="13" t="inlineStr">
        <is>
          <t>1.A</t>
        </is>
      </c>
      <c r="F3095" t="n">
        <v>97800</v>
      </c>
      <c r="G3095" t="n">
        <v>100000</v>
      </c>
      <c r="H3095" t="n">
        <v>98900</v>
      </c>
      <c r="I3095" t="n">
        <v>98000</v>
      </c>
      <c r="J3095" t="n">
        <v>94900</v>
      </c>
    </row>
    <row r="3096">
      <c r="A3096" t="inlineStr">
        <is>
          <t>HISTTP</t>
        </is>
      </c>
      <c r="B3096" t="inlineStr">
        <is>
          <t>CZE</t>
        </is>
      </c>
      <c r="C3096" t="inlineStr">
        <is>
          <t>CO2</t>
        </is>
      </c>
      <c r="D3096" t="inlineStr">
        <is>
          <t>Gg CO2 / yr</t>
        </is>
      </c>
      <c r="E3096" s="13" t="inlineStr">
        <is>
          <t>1.B</t>
        </is>
      </c>
      <c r="F3096" t="n">
        <v>2240</v>
      </c>
      <c r="G3096" t="n">
        <v>2190</v>
      </c>
      <c r="H3096" t="n">
        <v>2010</v>
      </c>
      <c r="I3096" t="n">
        <v>1970</v>
      </c>
      <c r="J3096" t="n">
        <v>2060</v>
      </c>
    </row>
    <row r="3097">
      <c r="A3097" t="inlineStr">
        <is>
          <t>HISTTP</t>
        </is>
      </c>
      <c r="B3097" t="inlineStr">
        <is>
          <t>CZE</t>
        </is>
      </c>
      <c r="C3097" t="inlineStr">
        <is>
          <t>CO2</t>
        </is>
      </c>
      <c r="D3097" t="inlineStr">
        <is>
          <t>Gg CO2 / yr</t>
        </is>
      </c>
      <c r="E3097" s="13" t="inlineStr">
        <is>
          <t>1.B.1</t>
        </is>
      </c>
      <c r="F3097" t="n">
        <v>2240</v>
      </c>
      <c r="G3097" t="n">
        <v>2190</v>
      </c>
      <c r="H3097" t="n">
        <v>2010</v>
      </c>
      <c r="I3097" t="n">
        <v>1970</v>
      </c>
      <c r="J3097" t="n">
        <v>2060</v>
      </c>
    </row>
    <row r="3098">
      <c r="A3098" t="inlineStr">
        <is>
          <t>HISTTP</t>
        </is>
      </c>
      <c r="B3098" t="inlineStr">
        <is>
          <t>CZE</t>
        </is>
      </c>
      <c r="C3098" t="inlineStr">
        <is>
          <t>CO2</t>
        </is>
      </c>
      <c r="D3098" t="inlineStr">
        <is>
          <t>Gg CO2 / yr</t>
        </is>
      </c>
      <c r="E3098" s="13" t="inlineStr">
        <is>
          <t>1.B.2</t>
        </is>
      </c>
      <c r="F3098" t="n">
        <v>0.333</v>
      </c>
      <c r="G3098" t="n">
        <v>0.303</v>
      </c>
      <c r="H3098" t="n">
        <v>0.282</v>
      </c>
      <c r="I3098" t="n">
        <v>0.258</v>
      </c>
      <c r="J3098" t="n">
        <v>0.191</v>
      </c>
    </row>
    <row r="3099">
      <c r="A3099" t="inlineStr">
        <is>
          <t>HISTTP</t>
        </is>
      </c>
      <c r="B3099" t="inlineStr">
        <is>
          <t>CZE</t>
        </is>
      </c>
      <c r="C3099" t="inlineStr">
        <is>
          <t>CO2</t>
        </is>
      </c>
      <c r="D3099" t="inlineStr">
        <is>
          <t>Gg CO2 / yr</t>
        </is>
      </c>
      <c r="E3099" s="13" t="n">
        <v>2</v>
      </c>
      <c r="F3099" t="n">
        <v>3700</v>
      </c>
      <c r="G3099" t="n">
        <v>3400</v>
      </c>
      <c r="H3099" t="n">
        <v>4070</v>
      </c>
      <c r="I3099" t="n">
        <v>3970</v>
      </c>
      <c r="J3099" t="n">
        <v>4030</v>
      </c>
    </row>
    <row r="3100">
      <c r="A3100" t="inlineStr">
        <is>
          <t>HISTTP</t>
        </is>
      </c>
      <c r="B3100" t="inlineStr">
        <is>
          <t>CZE</t>
        </is>
      </c>
      <c r="C3100" t="inlineStr">
        <is>
          <t>CO2</t>
        </is>
      </c>
      <c r="D3100" t="inlineStr">
        <is>
          <t>Gg CO2 / yr</t>
        </is>
      </c>
      <c r="E3100" s="13" t="inlineStr">
        <is>
          <t>2.A</t>
        </is>
      </c>
      <c r="F3100" t="n">
        <v>1560</v>
      </c>
      <c r="G3100" t="n">
        <v>1700</v>
      </c>
      <c r="H3100" t="n">
        <v>1730</v>
      </c>
      <c r="I3100" t="n">
        <v>1870</v>
      </c>
      <c r="J3100" t="n">
        <v>1980</v>
      </c>
    </row>
    <row r="3101">
      <c r="A3101" t="inlineStr">
        <is>
          <t>HISTTP</t>
        </is>
      </c>
      <c r="B3101" t="inlineStr">
        <is>
          <t>CZE</t>
        </is>
      </c>
      <c r="C3101" t="inlineStr">
        <is>
          <t>CO2</t>
        </is>
      </c>
      <c r="D3101" t="inlineStr">
        <is>
          <t>Gg CO2 / yr</t>
        </is>
      </c>
      <c r="E3101" s="13" t="inlineStr">
        <is>
          <t>2.B</t>
        </is>
      </c>
      <c r="F3101" t="n">
        <v>965</v>
      </c>
      <c r="G3101" t="n">
        <v>542</v>
      </c>
      <c r="H3101" t="n">
        <v>1250</v>
      </c>
      <c r="I3101" t="n">
        <v>924</v>
      </c>
      <c r="J3101" t="n">
        <v>901</v>
      </c>
    </row>
    <row r="3102">
      <c r="A3102" t="inlineStr">
        <is>
          <t>HISTTP</t>
        </is>
      </c>
      <c r="B3102" t="inlineStr">
        <is>
          <t>CZE</t>
        </is>
      </c>
      <c r="C3102" t="inlineStr">
        <is>
          <t>CO2</t>
        </is>
      </c>
      <c r="D3102" t="inlineStr">
        <is>
          <t>Gg CO2 / yr</t>
        </is>
      </c>
      <c r="E3102" s="13" t="inlineStr">
        <is>
          <t>2.C</t>
        </is>
      </c>
      <c r="F3102" t="n">
        <v>507</v>
      </c>
      <c r="G3102" t="n">
        <v>510</v>
      </c>
      <c r="H3102" t="n">
        <v>441</v>
      </c>
      <c r="I3102" t="n">
        <v>478</v>
      </c>
      <c r="J3102" t="n">
        <v>471</v>
      </c>
    </row>
    <row r="3103">
      <c r="A3103" t="inlineStr">
        <is>
          <t>HISTTP</t>
        </is>
      </c>
      <c r="B3103" t="inlineStr">
        <is>
          <t>CZE</t>
        </is>
      </c>
      <c r="C3103" t="inlineStr">
        <is>
          <t>CO2</t>
        </is>
      </c>
      <c r="D3103" t="inlineStr">
        <is>
          <t>Gg CO2 / yr</t>
        </is>
      </c>
      <c r="E3103" s="13" t="inlineStr">
        <is>
          <t>2.D</t>
        </is>
      </c>
      <c r="F3103" t="n">
        <v>665</v>
      </c>
      <c r="G3103" t="n">
        <v>651</v>
      </c>
      <c r="H3103" t="n">
        <v>646</v>
      </c>
      <c r="I3103" t="n">
        <v>703</v>
      </c>
      <c r="J3103" t="n">
        <v>677</v>
      </c>
    </row>
    <row r="3104">
      <c r="A3104" t="inlineStr">
        <is>
          <t>HISTTP</t>
        </is>
      </c>
      <c r="B3104" t="inlineStr">
        <is>
          <t>CZE</t>
        </is>
      </c>
      <c r="C3104" t="inlineStr">
        <is>
          <t>CO2</t>
        </is>
      </c>
      <c r="D3104" t="inlineStr">
        <is>
          <t>Gg CO2 / yr</t>
        </is>
      </c>
      <c r="E3104" s="13" t="inlineStr">
        <is>
          <t>2.H</t>
        </is>
      </c>
      <c r="F3104" t="n">
        <v>0.5659999999999999</v>
      </c>
      <c r="G3104" t="n">
        <v>0.52</v>
      </c>
      <c r="H3104" t="n">
        <v>0.468</v>
      </c>
      <c r="I3104" t="n">
        <v>0.554</v>
      </c>
      <c r="J3104" t="n">
        <v>0.6879999999999999</v>
      </c>
    </row>
    <row r="3105">
      <c r="A3105" t="inlineStr">
        <is>
          <t>HISTTP</t>
        </is>
      </c>
      <c r="B3105" t="inlineStr">
        <is>
          <t>CZE</t>
        </is>
      </c>
      <c r="C3105" t="inlineStr">
        <is>
          <t>CO2</t>
        </is>
      </c>
      <c r="D3105" t="inlineStr">
        <is>
          <t>Gg CO2 / yr</t>
        </is>
      </c>
      <c r="E3105" s="13" t="n">
        <v>4</v>
      </c>
      <c r="F3105" t="n">
        <v>77.90000000000001</v>
      </c>
      <c r="G3105" t="n">
        <v>78</v>
      </c>
      <c r="H3105" t="n">
        <v>87.09999999999999</v>
      </c>
      <c r="I3105" t="n">
        <v>90.3</v>
      </c>
      <c r="J3105" t="n">
        <v>90.40000000000001</v>
      </c>
    </row>
    <row r="3106">
      <c r="A3106" t="inlineStr">
        <is>
          <t>HISTTP</t>
        </is>
      </c>
      <c r="B3106" t="inlineStr">
        <is>
          <t>CZE</t>
        </is>
      </c>
      <c r="C3106" t="inlineStr">
        <is>
          <t>CO2</t>
        </is>
      </c>
      <c r="D3106" t="inlineStr">
        <is>
          <t>Gg CO2 / yr</t>
        </is>
      </c>
      <c r="E3106" s="13" t="inlineStr">
        <is>
          <t>M.0.EL</t>
        </is>
      </c>
      <c r="F3106" t="n">
        <v>104000</v>
      </c>
      <c r="G3106" t="n">
        <v>106000</v>
      </c>
      <c r="H3106" t="n">
        <v>105000</v>
      </c>
      <c r="I3106" t="n">
        <v>104000</v>
      </c>
      <c r="J3106" t="n">
        <v>101000</v>
      </c>
    </row>
    <row r="3107">
      <c r="A3107" t="inlineStr">
        <is>
          <t>HISTTP</t>
        </is>
      </c>
      <c r="B3107" t="inlineStr">
        <is>
          <t>CZE</t>
        </is>
      </c>
      <c r="C3107" t="inlineStr">
        <is>
          <t>CO2</t>
        </is>
      </c>
      <c r="D3107" t="inlineStr">
        <is>
          <t>Gg CO2 / yr</t>
        </is>
      </c>
      <c r="E3107" s="13" t="inlineStr">
        <is>
          <t>M.AG</t>
        </is>
      </c>
      <c r="F3107" t="n">
        <v>257</v>
      </c>
      <c r="G3107" t="n">
        <v>244</v>
      </c>
      <c r="H3107" t="n">
        <v>234</v>
      </c>
      <c r="I3107" t="n">
        <v>236</v>
      </c>
      <c r="J3107" t="n">
        <v>233</v>
      </c>
    </row>
    <row r="3108">
      <c r="A3108" t="inlineStr">
        <is>
          <t>HISTTP</t>
        </is>
      </c>
      <c r="B3108" t="inlineStr">
        <is>
          <t>CZE</t>
        </is>
      </c>
      <c r="C3108" t="inlineStr">
        <is>
          <t>CO2</t>
        </is>
      </c>
      <c r="D3108" t="inlineStr">
        <is>
          <t>Gg CO2 / yr</t>
        </is>
      </c>
      <c r="E3108" s="13" t="inlineStr">
        <is>
          <t>M.AG.ELV</t>
        </is>
      </c>
      <c r="F3108" t="n">
        <v>257</v>
      </c>
      <c r="G3108" t="n">
        <v>244</v>
      </c>
      <c r="H3108" t="n">
        <v>234</v>
      </c>
      <c r="I3108" t="n">
        <v>236</v>
      </c>
      <c r="J3108" t="n">
        <v>233</v>
      </c>
    </row>
    <row r="3109">
      <c r="A3109" t="inlineStr">
        <is>
          <t>HISTTP</t>
        </is>
      </c>
      <c r="B3109" t="inlineStr">
        <is>
          <t>DEU</t>
        </is>
      </c>
      <c r="C3109" t="inlineStr">
        <is>
          <t>CO2</t>
        </is>
      </c>
      <c r="D3109" t="inlineStr">
        <is>
          <t>Gg CO2 / yr</t>
        </is>
      </c>
      <c r="E3109" s="13" t="n">
        <v>1</v>
      </c>
      <c r="F3109" t="n">
        <v>716000</v>
      </c>
      <c r="G3109" t="n">
        <v>716000</v>
      </c>
      <c r="H3109" t="n">
        <v>710000</v>
      </c>
      <c r="I3109" t="n">
        <v>685000</v>
      </c>
      <c r="J3109" t="n">
        <v>636000</v>
      </c>
    </row>
    <row r="3110">
      <c r="A3110" t="inlineStr">
        <is>
          <t>HISTTP</t>
        </is>
      </c>
      <c r="B3110" t="inlineStr">
        <is>
          <t>DEU</t>
        </is>
      </c>
      <c r="C3110" t="inlineStr">
        <is>
          <t>CO2</t>
        </is>
      </c>
      <c r="D3110" t="inlineStr">
        <is>
          <t>Gg CO2 / yr</t>
        </is>
      </c>
      <c r="E3110" s="13" t="inlineStr">
        <is>
          <t>1.A</t>
        </is>
      </c>
      <c r="F3110" t="n">
        <v>711000</v>
      </c>
      <c r="G3110" t="n">
        <v>712000</v>
      </c>
      <c r="H3110" t="n">
        <v>705000</v>
      </c>
      <c r="I3110" t="n">
        <v>681000</v>
      </c>
      <c r="J3110" t="n">
        <v>631000</v>
      </c>
    </row>
    <row r="3111">
      <c r="A3111" t="inlineStr">
        <is>
          <t>HISTTP</t>
        </is>
      </c>
      <c r="B3111" t="inlineStr">
        <is>
          <t>DEU</t>
        </is>
      </c>
      <c r="C3111" t="inlineStr">
        <is>
          <t>CO2</t>
        </is>
      </c>
      <c r="D3111" t="inlineStr">
        <is>
          <t>Gg CO2 / yr</t>
        </is>
      </c>
      <c r="E3111" s="13" t="inlineStr">
        <is>
          <t>1.B</t>
        </is>
      </c>
      <c r="F3111" t="n">
        <v>4450</v>
      </c>
      <c r="G3111" t="n">
        <v>4530</v>
      </c>
      <c r="H3111" t="n">
        <v>4490</v>
      </c>
      <c r="I3111" t="n">
        <v>4580</v>
      </c>
      <c r="J3111" t="n">
        <v>4230</v>
      </c>
    </row>
    <row r="3112">
      <c r="A3112" t="inlineStr">
        <is>
          <t>HISTTP</t>
        </is>
      </c>
      <c r="B3112" t="inlineStr">
        <is>
          <t>DEU</t>
        </is>
      </c>
      <c r="C3112" t="inlineStr">
        <is>
          <t>CO2</t>
        </is>
      </c>
      <c r="D3112" t="inlineStr">
        <is>
          <t>Gg CO2 / yr</t>
        </is>
      </c>
      <c r="E3112" s="13" t="inlineStr">
        <is>
          <t>1.B.1</t>
        </is>
      </c>
      <c r="F3112" t="n">
        <v>4410</v>
      </c>
      <c r="G3112" t="n">
        <v>4490</v>
      </c>
      <c r="H3112" t="n">
        <v>4450</v>
      </c>
      <c r="I3112" t="n">
        <v>4540</v>
      </c>
      <c r="J3112" t="n">
        <v>4200</v>
      </c>
    </row>
    <row r="3113">
      <c r="A3113" t="inlineStr">
        <is>
          <t>HISTTP</t>
        </is>
      </c>
      <c r="B3113" t="inlineStr">
        <is>
          <t>DEU</t>
        </is>
      </c>
      <c r="C3113" t="inlineStr">
        <is>
          <t>CO2</t>
        </is>
      </c>
      <c r="D3113" t="inlineStr">
        <is>
          <t>Gg CO2 / yr</t>
        </is>
      </c>
      <c r="E3113" s="13" t="inlineStr">
        <is>
          <t>1.B.2</t>
        </is>
      </c>
      <c r="F3113" t="n">
        <v>36</v>
      </c>
      <c r="G3113" t="n">
        <v>35.9</v>
      </c>
      <c r="H3113" t="n">
        <v>35.5</v>
      </c>
      <c r="I3113" t="n">
        <v>35.3</v>
      </c>
      <c r="J3113" t="n">
        <v>35.1</v>
      </c>
    </row>
    <row r="3114">
      <c r="A3114" t="inlineStr">
        <is>
          <t>HISTTP</t>
        </is>
      </c>
      <c r="B3114" t="inlineStr">
        <is>
          <t>DEU</t>
        </is>
      </c>
      <c r="C3114" t="inlineStr">
        <is>
          <t>CO2</t>
        </is>
      </c>
      <c r="D3114" t="inlineStr">
        <is>
          <t>Gg CO2 / yr</t>
        </is>
      </c>
      <c r="E3114" s="13" t="n">
        <v>2</v>
      </c>
      <c r="F3114" t="n">
        <v>44200</v>
      </c>
      <c r="G3114" t="n">
        <v>44800</v>
      </c>
      <c r="H3114" t="n">
        <v>45700</v>
      </c>
      <c r="I3114" t="n">
        <v>44400</v>
      </c>
      <c r="J3114" t="n">
        <v>45100</v>
      </c>
    </row>
    <row r="3115">
      <c r="A3115" t="inlineStr">
        <is>
          <t>HISTTP</t>
        </is>
      </c>
      <c r="B3115" t="inlineStr">
        <is>
          <t>DEU</t>
        </is>
      </c>
      <c r="C3115" t="inlineStr">
        <is>
          <t>CO2</t>
        </is>
      </c>
      <c r="D3115" t="inlineStr">
        <is>
          <t>Gg CO2 / yr</t>
        </is>
      </c>
      <c r="E3115" s="13" t="inlineStr">
        <is>
          <t>2.A</t>
        </is>
      </c>
      <c r="F3115" t="n">
        <v>12600</v>
      </c>
      <c r="G3115" t="n">
        <v>12700</v>
      </c>
      <c r="H3115" t="n">
        <v>13400</v>
      </c>
      <c r="I3115" t="n">
        <v>13200</v>
      </c>
      <c r="J3115" t="n">
        <v>13300</v>
      </c>
    </row>
    <row r="3116">
      <c r="A3116" t="inlineStr">
        <is>
          <t>HISTTP</t>
        </is>
      </c>
      <c r="B3116" t="inlineStr">
        <is>
          <t>DEU</t>
        </is>
      </c>
      <c r="C3116" t="inlineStr">
        <is>
          <t>CO2</t>
        </is>
      </c>
      <c r="D3116" t="inlineStr">
        <is>
          <t>Gg CO2 / yr</t>
        </is>
      </c>
      <c r="E3116" s="13" t="inlineStr">
        <is>
          <t>2.B</t>
        </is>
      </c>
      <c r="F3116" t="n">
        <v>15900</v>
      </c>
      <c r="G3116" t="n">
        <v>16400</v>
      </c>
      <c r="H3116" t="n">
        <v>16500</v>
      </c>
      <c r="I3116" t="n">
        <v>15700</v>
      </c>
      <c r="J3116" t="n">
        <v>16100</v>
      </c>
    </row>
    <row r="3117">
      <c r="A3117" t="inlineStr">
        <is>
          <t>HISTTP</t>
        </is>
      </c>
      <c r="B3117" t="inlineStr">
        <is>
          <t>DEU</t>
        </is>
      </c>
      <c r="C3117" t="inlineStr">
        <is>
          <t>CO2</t>
        </is>
      </c>
      <c r="D3117" t="inlineStr">
        <is>
          <t>Gg CO2 / yr</t>
        </is>
      </c>
      <c r="E3117" s="13" t="inlineStr">
        <is>
          <t>2.C</t>
        </is>
      </c>
      <c r="F3117" t="n">
        <v>5510</v>
      </c>
      <c r="G3117" t="n">
        <v>5490</v>
      </c>
      <c r="H3117" t="n">
        <v>5600</v>
      </c>
      <c r="I3117" t="n">
        <v>5460</v>
      </c>
      <c r="J3117" t="n">
        <v>5680</v>
      </c>
    </row>
    <row r="3118">
      <c r="A3118" t="inlineStr">
        <is>
          <t>HISTTP</t>
        </is>
      </c>
      <c r="B3118" t="inlineStr">
        <is>
          <t>DEU</t>
        </is>
      </c>
      <c r="C3118" t="inlineStr">
        <is>
          <t>CO2</t>
        </is>
      </c>
      <c r="D3118" t="inlineStr">
        <is>
          <t>Gg CO2 / yr</t>
        </is>
      </c>
      <c r="E3118" s="13" t="inlineStr">
        <is>
          <t>2.D</t>
        </is>
      </c>
      <c r="F3118" t="n">
        <v>10200</v>
      </c>
      <c r="G3118" t="n">
        <v>10200</v>
      </c>
      <c r="H3118" t="n">
        <v>10200</v>
      </c>
      <c r="I3118" t="n">
        <v>10000</v>
      </c>
      <c r="J3118" t="n">
        <v>10000</v>
      </c>
    </row>
    <row r="3119">
      <c r="A3119" t="inlineStr">
        <is>
          <t>HISTTP</t>
        </is>
      </c>
      <c r="B3119" t="inlineStr">
        <is>
          <t>DEU</t>
        </is>
      </c>
      <c r="C3119" t="inlineStr">
        <is>
          <t>CO2</t>
        </is>
      </c>
      <c r="D3119" t="inlineStr">
        <is>
          <t>Gg CO2 / yr</t>
        </is>
      </c>
      <c r="E3119" s="13" t="n">
        <v>4</v>
      </c>
      <c r="F3119" t="n">
        <v>167</v>
      </c>
      <c r="G3119" t="n">
        <v>165</v>
      </c>
      <c r="H3119" t="n">
        <v>164</v>
      </c>
      <c r="I3119" t="n">
        <v>162</v>
      </c>
      <c r="J3119" t="n">
        <v>160</v>
      </c>
    </row>
    <row r="3120">
      <c r="A3120" t="inlineStr">
        <is>
          <t>HISTTP</t>
        </is>
      </c>
      <c r="B3120" t="inlineStr">
        <is>
          <t>DEU</t>
        </is>
      </c>
      <c r="C3120" t="inlineStr">
        <is>
          <t>CO2</t>
        </is>
      </c>
      <c r="D3120" t="inlineStr">
        <is>
          <t>Gg CO2 / yr</t>
        </is>
      </c>
      <c r="E3120" s="13" t="inlineStr">
        <is>
          <t>M.0.EL</t>
        </is>
      </c>
      <c r="F3120" t="n">
        <v>763000</v>
      </c>
      <c r="G3120" t="n">
        <v>763000</v>
      </c>
      <c r="H3120" t="n">
        <v>758000</v>
      </c>
      <c r="I3120" t="n">
        <v>732000</v>
      </c>
      <c r="J3120" t="n">
        <v>683000</v>
      </c>
    </row>
    <row r="3121">
      <c r="A3121" t="inlineStr">
        <is>
          <t>HISTTP</t>
        </is>
      </c>
      <c r="B3121" t="inlineStr">
        <is>
          <t>DEU</t>
        </is>
      </c>
      <c r="C3121" t="inlineStr">
        <is>
          <t>CO2</t>
        </is>
      </c>
      <c r="D3121" t="inlineStr">
        <is>
          <t>Gg CO2 / yr</t>
        </is>
      </c>
      <c r="E3121" s="13" t="inlineStr">
        <is>
          <t>M.AG</t>
        </is>
      </c>
      <c r="F3121" t="n">
        <v>2290</v>
      </c>
      <c r="G3121" t="n">
        <v>2030</v>
      </c>
      <c r="H3121" t="n">
        <v>2240</v>
      </c>
      <c r="I3121" t="n">
        <v>2440</v>
      </c>
      <c r="J3121" t="n">
        <v>2410</v>
      </c>
    </row>
    <row r="3122">
      <c r="A3122" t="inlineStr">
        <is>
          <t>HISTTP</t>
        </is>
      </c>
      <c r="B3122" t="inlineStr">
        <is>
          <t>DEU</t>
        </is>
      </c>
      <c r="C3122" t="inlineStr">
        <is>
          <t>CO2</t>
        </is>
      </c>
      <c r="D3122" t="inlineStr">
        <is>
          <t>Gg CO2 / yr</t>
        </is>
      </c>
      <c r="E3122" s="13" t="inlineStr">
        <is>
          <t>M.AG.ELV</t>
        </is>
      </c>
      <c r="F3122" t="n">
        <v>2290</v>
      </c>
      <c r="G3122" t="n">
        <v>2030</v>
      </c>
      <c r="H3122" t="n">
        <v>2240</v>
      </c>
      <c r="I3122" t="n">
        <v>2440</v>
      </c>
      <c r="J3122" t="n">
        <v>2410</v>
      </c>
    </row>
    <row r="3123">
      <c r="A3123" t="inlineStr">
        <is>
          <t>HISTTP</t>
        </is>
      </c>
      <c r="B3123" t="inlineStr">
        <is>
          <t>DJI</t>
        </is>
      </c>
      <c r="C3123" t="inlineStr">
        <is>
          <t>CO2</t>
        </is>
      </c>
      <c r="D3123" t="inlineStr">
        <is>
          <t>Gg CO2 / yr</t>
        </is>
      </c>
      <c r="E3123" s="13" t="n">
        <v>1</v>
      </c>
      <c r="F3123" t="n">
        <v>378</v>
      </c>
      <c r="G3123" t="n">
        <v>330</v>
      </c>
      <c r="H3123" t="n">
        <v>315</v>
      </c>
      <c r="I3123" t="n">
        <v>332</v>
      </c>
      <c r="J3123" t="n">
        <v>335</v>
      </c>
    </row>
    <row r="3124">
      <c r="A3124" t="inlineStr">
        <is>
          <t>HISTTP</t>
        </is>
      </c>
      <c r="B3124" t="inlineStr">
        <is>
          <t>DJI</t>
        </is>
      </c>
      <c r="C3124" t="inlineStr">
        <is>
          <t>CO2</t>
        </is>
      </c>
      <c r="D3124" t="inlineStr">
        <is>
          <t>Gg CO2 / yr</t>
        </is>
      </c>
      <c r="E3124" s="13" t="inlineStr">
        <is>
          <t>1.A</t>
        </is>
      </c>
      <c r="F3124" t="n">
        <v>378</v>
      </c>
      <c r="G3124" t="n">
        <v>330</v>
      </c>
      <c r="H3124" t="n">
        <v>315</v>
      </c>
      <c r="I3124" t="n">
        <v>332</v>
      </c>
      <c r="J3124" t="n">
        <v>335</v>
      </c>
    </row>
    <row r="3125">
      <c r="A3125" t="inlineStr">
        <is>
          <t>HISTTP</t>
        </is>
      </c>
      <c r="B3125" t="inlineStr">
        <is>
          <t>DJI</t>
        </is>
      </c>
      <c r="C3125" t="inlineStr">
        <is>
          <t>CO2</t>
        </is>
      </c>
      <c r="D3125" t="inlineStr">
        <is>
          <t>Gg CO2 / yr</t>
        </is>
      </c>
      <c r="E3125" s="13" t="n">
        <v>2</v>
      </c>
      <c r="F3125" t="n">
        <v>72.59999999999999</v>
      </c>
      <c r="G3125" t="n">
        <v>72.40000000000001</v>
      </c>
      <c r="H3125" t="n">
        <v>72.8</v>
      </c>
      <c r="I3125" t="n">
        <v>72.8</v>
      </c>
      <c r="J3125" t="n">
        <v>73</v>
      </c>
    </row>
    <row r="3126">
      <c r="A3126" t="inlineStr">
        <is>
          <t>HISTTP</t>
        </is>
      </c>
      <c r="B3126" t="inlineStr">
        <is>
          <t>DJI</t>
        </is>
      </c>
      <c r="C3126" t="inlineStr">
        <is>
          <t>CO2</t>
        </is>
      </c>
      <c r="D3126" t="inlineStr">
        <is>
          <t>Gg CO2 / yr</t>
        </is>
      </c>
      <c r="E3126" s="13" t="inlineStr">
        <is>
          <t>2.A</t>
        </is>
      </c>
      <c r="F3126" t="n">
        <v>69.8</v>
      </c>
      <c r="G3126" t="n">
        <v>69.8</v>
      </c>
      <c r="H3126" t="n">
        <v>69.8</v>
      </c>
      <c r="I3126" t="n">
        <v>69.8</v>
      </c>
      <c r="J3126" t="n">
        <v>69.8</v>
      </c>
    </row>
    <row r="3127">
      <c r="A3127" t="inlineStr">
        <is>
          <t>HISTTP</t>
        </is>
      </c>
      <c r="B3127" t="inlineStr">
        <is>
          <t>DJI</t>
        </is>
      </c>
      <c r="C3127" t="inlineStr">
        <is>
          <t>CO2</t>
        </is>
      </c>
      <c r="D3127" t="inlineStr">
        <is>
          <t>Gg CO2 / yr</t>
        </is>
      </c>
      <c r="E3127" s="13" t="inlineStr">
        <is>
          <t>2.D</t>
        </is>
      </c>
      <c r="F3127" t="n">
        <v>2.89</v>
      </c>
      <c r="G3127" t="n">
        <v>2.66</v>
      </c>
      <c r="H3127" t="n">
        <v>3.02</v>
      </c>
      <c r="I3127" t="n">
        <v>3.01</v>
      </c>
      <c r="J3127" t="n">
        <v>3.23</v>
      </c>
    </row>
    <row r="3128">
      <c r="A3128" t="inlineStr">
        <is>
          <t>HISTTP</t>
        </is>
      </c>
      <c r="B3128" t="inlineStr">
        <is>
          <t>DJI</t>
        </is>
      </c>
      <c r="C3128" t="inlineStr">
        <is>
          <t>CO2</t>
        </is>
      </c>
      <c r="D3128" t="inlineStr">
        <is>
          <t>Gg CO2 / yr</t>
        </is>
      </c>
      <c r="E3128" s="13" t="inlineStr">
        <is>
          <t>M.0.EL</t>
        </is>
      </c>
      <c r="F3128" t="n">
        <v>450</v>
      </c>
      <c r="G3128" t="n">
        <v>402</v>
      </c>
      <c r="H3128" t="n">
        <v>388</v>
      </c>
      <c r="I3128" t="n">
        <v>405</v>
      </c>
      <c r="J3128" t="n">
        <v>408</v>
      </c>
    </row>
    <row r="3129">
      <c r="A3129" t="inlineStr">
        <is>
          <t>HISTTP</t>
        </is>
      </c>
      <c r="B3129" t="inlineStr">
        <is>
          <t>DMA</t>
        </is>
      </c>
      <c r="C3129" t="inlineStr">
        <is>
          <t>CO2</t>
        </is>
      </c>
      <c r="D3129" t="inlineStr">
        <is>
          <t>Gg CO2 / yr</t>
        </is>
      </c>
      <c r="E3129" s="13" t="n">
        <v>1</v>
      </c>
      <c r="F3129" t="n">
        <v>176</v>
      </c>
      <c r="G3129" t="n">
        <v>180</v>
      </c>
      <c r="H3129" t="n">
        <v>161</v>
      </c>
      <c r="I3129" t="n">
        <v>166</v>
      </c>
      <c r="J3129" t="n">
        <v>172</v>
      </c>
    </row>
    <row r="3130">
      <c r="A3130" t="inlineStr">
        <is>
          <t>HISTTP</t>
        </is>
      </c>
      <c r="B3130" t="inlineStr">
        <is>
          <t>DMA</t>
        </is>
      </c>
      <c r="C3130" t="inlineStr">
        <is>
          <t>CO2</t>
        </is>
      </c>
      <c r="D3130" t="inlineStr">
        <is>
          <t>Gg CO2 / yr</t>
        </is>
      </c>
      <c r="E3130" s="13" t="inlineStr">
        <is>
          <t>1.A</t>
        </is>
      </c>
      <c r="F3130" t="n">
        <v>176</v>
      </c>
      <c r="G3130" t="n">
        <v>180</v>
      </c>
      <c r="H3130" t="n">
        <v>161</v>
      </c>
      <c r="I3130" t="n">
        <v>166</v>
      </c>
      <c r="J3130" t="n">
        <v>172</v>
      </c>
    </row>
    <row r="3131">
      <c r="A3131" t="inlineStr">
        <is>
          <t>HISTTP</t>
        </is>
      </c>
      <c r="B3131" t="inlineStr">
        <is>
          <t>DMA</t>
        </is>
      </c>
      <c r="C3131" t="inlineStr">
        <is>
          <t>CO2</t>
        </is>
      </c>
      <c r="D3131" t="inlineStr">
        <is>
          <t>Gg CO2 / yr</t>
        </is>
      </c>
      <c r="E3131" s="13" t="n">
        <v>2</v>
      </c>
      <c r="F3131" t="n">
        <v>4.61</v>
      </c>
      <c r="G3131" t="n">
        <v>4.61</v>
      </c>
      <c r="H3131" t="n">
        <v>4.67</v>
      </c>
      <c r="I3131" t="n">
        <v>4.69</v>
      </c>
      <c r="J3131" t="n">
        <v>0</v>
      </c>
    </row>
    <row r="3132">
      <c r="A3132" t="inlineStr">
        <is>
          <t>HISTTP</t>
        </is>
      </c>
      <c r="B3132" t="inlineStr">
        <is>
          <t>DMA</t>
        </is>
      </c>
      <c r="C3132" t="inlineStr">
        <is>
          <t>CO2</t>
        </is>
      </c>
      <c r="D3132" t="inlineStr">
        <is>
          <t>Gg CO2 / yr</t>
        </is>
      </c>
      <c r="E3132" s="13" t="inlineStr">
        <is>
          <t>2.A</t>
        </is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</row>
    <row r="3133">
      <c r="A3133" t="inlineStr">
        <is>
          <t>HISTTP</t>
        </is>
      </c>
      <c r="B3133" t="inlineStr">
        <is>
          <t>DMA</t>
        </is>
      </c>
      <c r="C3133" t="inlineStr">
        <is>
          <t>CO2</t>
        </is>
      </c>
      <c r="D3133" t="inlineStr">
        <is>
          <t>Gg CO2 / yr</t>
        </is>
      </c>
      <c r="E3133" s="13" t="inlineStr">
        <is>
          <t>2.D</t>
        </is>
      </c>
      <c r="F3133" t="n">
        <v>4.61</v>
      </c>
      <c r="G3133" t="n">
        <v>4.61</v>
      </c>
      <c r="H3133" t="n">
        <v>4.67</v>
      </c>
      <c r="I3133" t="n">
        <v>4.69</v>
      </c>
      <c r="J3133" t="n">
        <v>0</v>
      </c>
    </row>
    <row r="3134">
      <c r="A3134" t="inlineStr">
        <is>
          <t>HISTTP</t>
        </is>
      </c>
      <c r="B3134" t="inlineStr">
        <is>
          <t>DMA</t>
        </is>
      </c>
      <c r="C3134" t="inlineStr">
        <is>
          <t>CO2</t>
        </is>
      </c>
      <c r="D3134" t="inlineStr">
        <is>
          <t>Gg CO2 / yr</t>
        </is>
      </c>
      <c r="E3134" s="13" t="inlineStr">
        <is>
          <t>M.0.EL</t>
        </is>
      </c>
      <c r="F3134" t="n">
        <v>181</v>
      </c>
      <c r="G3134" t="n">
        <v>184</v>
      </c>
      <c r="H3134" t="n">
        <v>166</v>
      </c>
      <c r="I3134" t="n">
        <v>171</v>
      </c>
      <c r="J3134" t="n">
        <v>172</v>
      </c>
    </row>
    <row r="3135">
      <c r="A3135" t="inlineStr">
        <is>
          <t>HISTTP</t>
        </is>
      </c>
      <c r="B3135" t="inlineStr">
        <is>
          <t>DMA</t>
        </is>
      </c>
      <c r="C3135" t="inlineStr">
        <is>
          <t>CO2</t>
        </is>
      </c>
      <c r="D3135" t="inlineStr">
        <is>
          <t>Gg CO2 / yr</t>
        </is>
      </c>
      <c r="E3135" s="13" t="inlineStr">
        <is>
          <t>M.AG</t>
        </is>
      </c>
      <c r="F3135" t="n">
        <v>0.182</v>
      </c>
      <c r="G3135" t="n">
        <v>0.17</v>
      </c>
      <c r="H3135" t="n">
        <v>0.158</v>
      </c>
      <c r="I3135" t="n">
        <v>0.146</v>
      </c>
      <c r="J3135" t="n">
        <v>0.134</v>
      </c>
    </row>
    <row r="3136">
      <c r="A3136" t="inlineStr">
        <is>
          <t>HISTTP</t>
        </is>
      </c>
      <c r="B3136" t="inlineStr">
        <is>
          <t>DMA</t>
        </is>
      </c>
      <c r="C3136" t="inlineStr">
        <is>
          <t>CO2</t>
        </is>
      </c>
      <c r="D3136" t="inlineStr">
        <is>
          <t>Gg CO2 / yr</t>
        </is>
      </c>
      <c r="E3136" s="13" t="inlineStr">
        <is>
          <t>M.AG.ELV</t>
        </is>
      </c>
      <c r="F3136" t="n">
        <v>0.182</v>
      </c>
      <c r="G3136" t="n">
        <v>0.17</v>
      </c>
      <c r="H3136" t="n">
        <v>0.158</v>
      </c>
      <c r="I3136" t="n">
        <v>0.146</v>
      </c>
      <c r="J3136" t="n">
        <v>0.134</v>
      </c>
    </row>
    <row r="3137">
      <c r="A3137" t="inlineStr">
        <is>
          <t>HISTTP</t>
        </is>
      </c>
      <c r="B3137" t="inlineStr">
        <is>
          <t>DNK</t>
        </is>
      </c>
      <c r="C3137" t="inlineStr">
        <is>
          <t>CO2</t>
        </is>
      </c>
      <c r="D3137" t="inlineStr">
        <is>
          <t>Gg CO2 / yr</t>
        </is>
      </c>
      <c r="E3137" s="13" t="n">
        <v>1</v>
      </c>
      <c r="F3137" t="n">
        <v>31000</v>
      </c>
      <c r="G3137" t="n">
        <v>32100</v>
      </c>
      <c r="H3137" t="n">
        <v>29800</v>
      </c>
      <c r="I3137" t="n">
        <v>30200</v>
      </c>
      <c r="J3137" t="n">
        <v>27200</v>
      </c>
    </row>
    <row r="3138">
      <c r="A3138" t="inlineStr">
        <is>
          <t>HISTTP</t>
        </is>
      </c>
      <c r="B3138" t="inlineStr">
        <is>
          <t>DNK</t>
        </is>
      </c>
      <c r="C3138" t="inlineStr">
        <is>
          <t>CO2</t>
        </is>
      </c>
      <c r="D3138" t="inlineStr">
        <is>
          <t>Gg CO2 / yr</t>
        </is>
      </c>
      <c r="E3138" s="13" t="inlineStr">
        <is>
          <t>1.A</t>
        </is>
      </c>
      <c r="F3138" t="n">
        <v>30800</v>
      </c>
      <c r="G3138" t="n">
        <v>31800</v>
      </c>
      <c r="H3138" t="n">
        <v>29600</v>
      </c>
      <c r="I3138" t="n">
        <v>29900</v>
      </c>
      <c r="J3138" t="n">
        <v>27000</v>
      </c>
    </row>
    <row r="3139">
      <c r="A3139" t="inlineStr">
        <is>
          <t>HISTTP</t>
        </is>
      </c>
      <c r="B3139" t="inlineStr">
        <is>
          <t>DNK</t>
        </is>
      </c>
      <c r="C3139" t="inlineStr">
        <is>
          <t>CO2</t>
        </is>
      </c>
      <c r="D3139" t="inlineStr">
        <is>
          <t>Gg CO2 / yr</t>
        </is>
      </c>
      <c r="E3139" s="13" t="inlineStr">
        <is>
          <t>1.B</t>
        </is>
      </c>
      <c r="F3139" t="n">
        <v>244</v>
      </c>
      <c r="G3139" t="n">
        <v>294</v>
      </c>
      <c r="H3139" t="n">
        <v>249</v>
      </c>
      <c r="I3139" t="n">
        <v>240</v>
      </c>
      <c r="J3139" t="n">
        <v>266</v>
      </c>
    </row>
    <row r="3140">
      <c r="A3140" t="inlineStr">
        <is>
          <t>HISTTP</t>
        </is>
      </c>
      <c r="B3140" t="inlineStr">
        <is>
          <t>DNK</t>
        </is>
      </c>
      <c r="C3140" t="inlineStr">
        <is>
          <t>CO2</t>
        </is>
      </c>
      <c r="D3140" t="inlineStr">
        <is>
          <t>Gg CO2 / yr</t>
        </is>
      </c>
      <c r="E3140" s="13" t="inlineStr">
        <is>
          <t>1.B.1</t>
        </is>
      </c>
      <c r="F3140" t="n">
        <v>3.21</v>
      </c>
      <c r="G3140" t="n">
        <v>0.353</v>
      </c>
      <c r="H3140" t="n">
        <v>4.13</v>
      </c>
      <c r="I3140" t="n">
        <v>3.79</v>
      </c>
      <c r="J3140" t="n">
        <v>3.46</v>
      </c>
    </row>
    <row r="3141">
      <c r="A3141" t="inlineStr">
        <is>
          <t>HISTTP</t>
        </is>
      </c>
      <c r="B3141" t="inlineStr">
        <is>
          <t>DNK</t>
        </is>
      </c>
      <c r="C3141" t="inlineStr">
        <is>
          <t>CO2</t>
        </is>
      </c>
      <c r="D3141" t="inlineStr">
        <is>
          <t>Gg CO2 / yr</t>
        </is>
      </c>
      <c r="E3141" s="13" t="inlineStr">
        <is>
          <t>1.B.2</t>
        </is>
      </c>
      <c r="F3141" t="n">
        <v>241</v>
      </c>
      <c r="G3141" t="n">
        <v>294</v>
      </c>
      <c r="H3141" t="n">
        <v>245</v>
      </c>
      <c r="I3141" t="n">
        <v>236</v>
      </c>
      <c r="J3141" t="n">
        <v>263</v>
      </c>
    </row>
    <row r="3142">
      <c r="A3142" t="inlineStr">
        <is>
          <t>HISTTP</t>
        </is>
      </c>
      <c r="B3142" t="inlineStr">
        <is>
          <t>DNK</t>
        </is>
      </c>
      <c r="C3142" t="inlineStr">
        <is>
          <t>CO2</t>
        </is>
      </c>
      <c r="D3142" t="inlineStr">
        <is>
          <t>Gg CO2 / yr</t>
        </is>
      </c>
      <c r="E3142" s="13" t="n">
        <v>2</v>
      </c>
      <c r="F3142" t="n">
        <v>1570</v>
      </c>
      <c r="G3142" t="n">
        <v>1730</v>
      </c>
      <c r="H3142" t="n">
        <v>1820</v>
      </c>
      <c r="I3142" t="n">
        <v>1750</v>
      </c>
      <c r="J3142" t="n">
        <v>1710</v>
      </c>
    </row>
    <row r="3143">
      <c r="A3143" t="inlineStr">
        <is>
          <t>HISTTP</t>
        </is>
      </c>
      <c r="B3143" t="inlineStr">
        <is>
          <t>DNK</t>
        </is>
      </c>
      <c r="C3143" t="inlineStr">
        <is>
          <t>CO2</t>
        </is>
      </c>
      <c r="D3143" t="inlineStr">
        <is>
          <t>Gg CO2 / yr</t>
        </is>
      </c>
      <c r="E3143" s="13" t="inlineStr">
        <is>
          <t>2.A</t>
        </is>
      </c>
      <c r="F3143" t="n">
        <v>932</v>
      </c>
      <c r="G3143" t="n">
        <v>1100</v>
      </c>
      <c r="H3143" t="n">
        <v>1190</v>
      </c>
      <c r="I3143" t="n">
        <v>1160</v>
      </c>
      <c r="J3143" t="n">
        <v>1130</v>
      </c>
    </row>
    <row r="3144">
      <c r="A3144" t="inlineStr">
        <is>
          <t>HISTTP</t>
        </is>
      </c>
      <c r="B3144" t="inlineStr">
        <is>
          <t>DNK</t>
        </is>
      </c>
      <c r="C3144" t="inlineStr">
        <is>
          <t>CO2</t>
        </is>
      </c>
      <c r="D3144" t="inlineStr">
        <is>
          <t>Gg CO2 / yr</t>
        </is>
      </c>
      <c r="E3144" s="13" t="inlineStr">
        <is>
          <t>2.B</t>
        </is>
      </c>
      <c r="F3144" t="n">
        <v>0.146</v>
      </c>
      <c r="G3144" t="n">
        <v>0.0448</v>
      </c>
      <c r="H3144" t="n">
        <v>0.09959999999999999</v>
      </c>
      <c r="I3144" t="n">
        <v>0.0968</v>
      </c>
      <c r="J3144" t="n">
        <v>0.12</v>
      </c>
    </row>
    <row r="3145">
      <c r="A3145" t="inlineStr">
        <is>
          <t>HISTTP</t>
        </is>
      </c>
      <c r="B3145" t="inlineStr">
        <is>
          <t>DNK</t>
        </is>
      </c>
      <c r="C3145" t="inlineStr">
        <is>
          <t>CO2</t>
        </is>
      </c>
      <c r="D3145" t="inlineStr">
        <is>
          <t>Gg CO2 / yr</t>
        </is>
      </c>
      <c r="E3145" s="13" t="inlineStr">
        <is>
          <t>2.C</t>
        </is>
      </c>
      <c r="F3145" t="n">
        <v>6.25</v>
      </c>
      <c r="G3145" t="n">
        <v>6.25</v>
      </c>
      <c r="H3145" t="n">
        <v>6.25</v>
      </c>
      <c r="I3145" t="n">
        <v>4.37</v>
      </c>
      <c r="J3145" t="n">
        <v>4.18</v>
      </c>
    </row>
    <row r="3146">
      <c r="A3146" t="inlineStr">
        <is>
          <t>HISTTP</t>
        </is>
      </c>
      <c r="B3146" t="inlineStr">
        <is>
          <t>DNK</t>
        </is>
      </c>
      <c r="C3146" t="inlineStr">
        <is>
          <t>CO2</t>
        </is>
      </c>
      <c r="D3146" t="inlineStr">
        <is>
          <t>Gg CO2 / yr</t>
        </is>
      </c>
      <c r="E3146" s="13" t="inlineStr">
        <is>
          <t>2.D</t>
        </is>
      </c>
      <c r="F3146" t="n">
        <v>634</v>
      </c>
      <c r="G3146" t="n">
        <v>629</v>
      </c>
      <c r="H3146" t="n">
        <v>624</v>
      </c>
      <c r="I3146" t="n">
        <v>586</v>
      </c>
      <c r="J3146" t="n">
        <v>580</v>
      </c>
    </row>
    <row r="3147">
      <c r="A3147" t="inlineStr">
        <is>
          <t>HISTTP</t>
        </is>
      </c>
      <c r="B3147" t="inlineStr">
        <is>
          <t>DNK</t>
        </is>
      </c>
      <c r="C3147" t="inlineStr">
        <is>
          <t>CO2</t>
        </is>
      </c>
      <c r="D3147" t="inlineStr">
        <is>
          <t>Gg CO2 / yr</t>
        </is>
      </c>
      <c r="E3147" s="13" t="inlineStr">
        <is>
          <t>2.G</t>
        </is>
      </c>
      <c r="F3147" t="n">
        <v>0.25</v>
      </c>
      <c r="G3147" t="n">
        <v>0.194</v>
      </c>
      <c r="H3147" t="n">
        <v>0.179</v>
      </c>
      <c r="I3147" t="n">
        <v>0.27</v>
      </c>
      <c r="J3147" t="n">
        <v>0.183</v>
      </c>
    </row>
    <row r="3148">
      <c r="A3148" t="inlineStr">
        <is>
          <t>HISTTP</t>
        </is>
      </c>
      <c r="B3148" t="inlineStr">
        <is>
          <t>DNK</t>
        </is>
      </c>
      <c r="C3148" t="inlineStr">
        <is>
          <t>CO2</t>
        </is>
      </c>
      <c r="D3148" t="inlineStr">
        <is>
          <t>Gg CO2 / yr</t>
        </is>
      </c>
      <c r="E3148" s="13" t="n">
        <v>4</v>
      </c>
      <c r="F3148" t="n">
        <v>3.88</v>
      </c>
      <c r="G3148" t="n">
        <v>3.89</v>
      </c>
      <c r="H3148" t="n">
        <v>3.9</v>
      </c>
      <c r="I3148" t="n">
        <v>3.93</v>
      </c>
      <c r="J3148" t="n">
        <v>3.72</v>
      </c>
    </row>
    <row r="3149">
      <c r="A3149" t="inlineStr">
        <is>
          <t>HISTTP</t>
        </is>
      </c>
      <c r="B3149" t="inlineStr">
        <is>
          <t>DNK</t>
        </is>
      </c>
      <c r="C3149" t="inlineStr">
        <is>
          <t>CO2</t>
        </is>
      </c>
      <c r="D3149" t="inlineStr">
        <is>
          <t>Gg CO2 / yr</t>
        </is>
      </c>
      <c r="E3149" s="13" t="inlineStr">
        <is>
          <t>M.0.EL</t>
        </is>
      </c>
      <c r="F3149" t="n">
        <v>32800</v>
      </c>
      <c r="G3149" t="n">
        <v>34000</v>
      </c>
      <c r="H3149" t="n">
        <v>31900</v>
      </c>
      <c r="I3149" t="n">
        <v>32200</v>
      </c>
      <c r="J3149" t="n">
        <v>29200</v>
      </c>
    </row>
    <row r="3150">
      <c r="A3150" t="inlineStr">
        <is>
          <t>HISTTP</t>
        </is>
      </c>
      <c r="B3150" t="inlineStr">
        <is>
          <t>DNK</t>
        </is>
      </c>
      <c r="C3150" t="inlineStr">
        <is>
          <t>CO2</t>
        </is>
      </c>
      <c r="D3150" t="inlineStr">
        <is>
          <t>Gg CO2 / yr</t>
        </is>
      </c>
      <c r="E3150" s="13" t="inlineStr">
        <is>
          <t>M.AG</t>
        </is>
      </c>
      <c r="F3150" t="n">
        <v>167</v>
      </c>
      <c r="G3150" t="n">
        <v>213</v>
      </c>
      <c r="H3150" t="n">
        <v>215</v>
      </c>
      <c r="I3150" t="n">
        <v>241</v>
      </c>
      <c r="J3150" t="n">
        <v>225</v>
      </c>
    </row>
    <row r="3151">
      <c r="A3151" t="inlineStr">
        <is>
          <t>HISTTP</t>
        </is>
      </c>
      <c r="B3151" t="inlineStr">
        <is>
          <t>DNK</t>
        </is>
      </c>
      <c r="C3151" t="inlineStr">
        <is>
          <t>CO2</t>
        </is>
      </c>
      <c r="D3151" t="inlineStr">
        <is>
          <t>Gg CO2 / yr</t>
        </is>
      </c>
      <c r="E3151" s="13" t="inlineStr">
        <is>
          <t>M.AG.ELV</t>
        </is>
      </c>
      <c r="F3151" t="n">
        <v>167</v>
      </c>
      <c r="G3151" t="n">
        <v>213</v>
      </c>
      <c r="H3151" t="n">
        <v>215</v>
      </c>
      <c r="I3151" t="n">
        <v>241</v>
      </c>
      <c r="J3151" t="n">
        <v>225</v>
      </c>
    </row>
    <row r="3152">
      <c r="A3152" t="inlineStr">
        <is>
          <t>HISTTP</t>
        </is>
      </c>
      <c r="B3152" t="inlineStr">
        <is>
          <t>DOM</t>
        </is>
      </c>
      <c r="C3152" t="inlineStr">
        <is>
          <t>CO2</t>
        </is>
      </c>
      <c r="D3152" t="inlineStr">
        <is>
          <t>Gg CO2 / yr</t>
        </is>
      </c>
      <c r="E3152" s="13" t="n">
        <v>1</v>
      </c>
      <c r="F3152" t="n">
        <v>21500</v>
      </c>
      <c r="G3152" t="n">
        <v>22600</v>
      </c>
      <c r="H3152" t="n">
        <v>22300</v>
      </c>
      <c r="I3152" t="n">
        <v>23000</v>
      </c>
      <c r="J3152" t="n">
        <v>23800</v>
      </c>
    </row>
    <row r="3153">
      <c r="A3153" t="inlineStr">
        <is>
          <t>HISTTP</t>
        </is>
      </c>
      <c r="B3153" t="inlineStr">
        <is>
          <t>DOM</t>
        </is>
      </c>
      <c r="C3153" t="inlineStr">
        <is>
          <t>CO2</t>
        </is>
      </c>
      <c r="D3153" t="inlineStr">
        <is>
          <t>Gg CO2 / yr</t>
        </is>
      </c>
      <c r="E3153" s="13" t="inlineStr">
        <is>
          <t>1.A</t>
        </is>
      </c>
      <c r="F3153" t="n">
        <v>21500</v>
      </c>
      <c r="G3153" t="n">
        <v>22600</v>
      </c>
      <c r="H3153" t="n">
        <v>22300</v>
      </c>
      <c r="I3153" t="n">
        <v>23000</v>
      </c>
      <c r="J3153" t="n">
        <v>23800</v>
      </c>
    </row>
    <row r="3154">
      <c r="A3154" t="inlineStr">
        <is>
          <t>HISTTP</t>
        </is>
      </c>
      <c r="B3154" t="inlineStr">
        <is>
          <t>DOM</t>
        </is>
      </c>
      <c r="C3154" t="inlineStr">
        <is>
          <t>CO2</t>
        </is>
      </c>
      <c r="D3154" t="inlineStr">
        <is>
          <t>Gg CO2 / yr</t>
        </is>
      </c>
      <c r="E3154" s="13" t="inlineStr">
        <is>
          <t>1.B</t>
        </is>
      </c>
      <c r="F3154" t="n">
        <v>0.000472</v>
      </c>
      <c r="G3154" t="n">
        <v>0.000802</v>
      </c>
      <c r="H3154" t="n">
        <v>0.000616</v>
      </c>
      <c r="I3154" t="n">
        <v>0.000583</v>
      </c>
      <c r="J3154" t="n">
        <v>0.000345</v>
      </c>
    </row>
    <row r="3155">
      <c r="A3155" t="inlineStr">
        <is>
          <t>HISTTP</t>
        </is>
      </c>
      <c r="B3155" t="inlineStr">
        <is>
          <t>DOM</t>
        </is>
      </c>
      <c r="C3155" t="inlineStr">
        <is>
          <t>CO2</t>
        </is>
      </c>
      <c r="D3155" t="inlineStr">
        <is>
          <t>Gg CO2 / yr</t>
        </is>
      </c>
      <c r="E3155" s="13" t="inlineStr">
        <is>
          <t>1.B.2</t>
        </is>
      </c>
      <c r="F3155" t="n">
        <v>0.000472</v>
      </c>
      <c r="G3155" t="n">
        <v>0.000802</v>
      </c>
      <c r="H3155" t="n">
        <v>0.000616</v>
      </c>
      <c r="I3155" t="n">
        <v>0.000583</v>
      </c>
      <c r="J3155" t="n">
        <v>0.000345</v>
      </c>
    </row>
    <row r="3156">
      <c r="A3156" t="inlineStr">
        <is>
          <t>HISTTP</t>
        </is>
      </c>
      <c r="B3156" t="inlineStr">
        <is>
          <t>DOM</t>
        </is>
      </c>
      <c r="C3156" t="inlineStr">
        <is>
          <t>CO2</t>
        </is>
      </c>
      <c r="D3156" t="inlineStr">
        <is>
          <t>Gg CO2 / yr</t>
        </is>
      </c>
      <c r="E3156" s="13" t="n">
        <v>2</v>
      </c>
      <c r="F3156" t="n">
        <v>2070</v>
      </c>
      <c r="G3156" t="n">
        <v>2070</v>
      </c>
      <c r="H3156" t="n">
        <v>2110</v>
      </c>
      <c r="I3156" t="n">
        <v>2110</v>
      </c>
      <c r="J3156" t="n">
        <v>2100</v>
      </c>
    </row>
    <row r="3157">
      <c r="A3157" t="inlineStr">
        <is>
          <t>HISTTP</t>
        </is>
      </c>
      <c r="B3157" t="inlineStr">
        <is>
          <t>DOM</t>
        </is>
      </c>
      <c r="C3157" t="inlineStr">
        <is>
          <t>CO2</t>
        </is>
      </c>
      <c r="D3157" t="inlineStr">
        <is>
          <t>Gg CO2 / yr</t>
        </is>
      </c>
      <c r="E3157" s="13" t="inlineStr">
        <is>
          <t>2.A</t>
        </is>
      </c>
      <c r="F3157" t="n">
        <v>2010</v>
      </c>
      <c r="G3157" t="n">
        <v>2000</v>
      </c>
      <c r="H3157" t="n">
        <v>2040</v>
      </c>
      <c r="I3157" t="n">
        <v>2040</v>
      </c>
      <c r="J3157" t="n">
        <v>2040</v>
      </c>
    </row>
    <row r="3158">
      <c r="A3158" t="inlineStr">
        <is>
          <t>HISTTP</t>
        </is>
      </c>
      <c r="B3158" t="inlineStr">
        <is>
          <t>DOM</t>
        </is>
      </c>
      <c r="C3158" t="inlineStr">
        <is>
          <t>CO2</t>
        </is>
      </c>
      <c r="D3158" t="inlineStr">
        <is>
          <t>Gg CO2 / yr</t>
        </is>
      </c>
      <c r="E3158" s="13" t="inlineStr">
        <is>
          <t>2.C</t>
        </is>
      </c>
      <c r="F3158" t="n">
        <v>3.12</v>
      </c>
      <c r="G3158" t="n">
        <v>4.16</v>
      </c>
      <c r="H3158" t="n">
        <v>4.16</v>
      </c>
      <c r="I3158" t="n">
        <v>3.64</v>
      </c>
      <c r="J3158" t="n">
        <v>4.17</v>
      </c>
    </row>
    <row r="3159">
      <c r="A3159" t="inlineStr">
        <is>
          <t>HISTTP</t>
        </is>
      </c>
      <c r="B3159" t="inlineStr">
        <is>
          <t>DOM</t>
        </is>
      </c>
      <c r="C3159" t="inlineStr">
        <is>
          <t>CO2</t>
        </is>
      </c>
      <c r="D3159" t="inlineStr">
        <is>
          <t>Gg CO2 / yr</t>
        </is>
      </c>
      <c r="E3159" s="13" t="inlineStr">
        <is>
          <t>2.D</t>
        </is>
      </c>
      <c r="F3159" t="n">
        <v>58</v>
      </c>
      <c r="G3159" t="n">
        <v>60.9</v>
      </c>
      <c r="H3159" t="n">
        <v>64</v>
      </c>
      <c r="I3159" t="n">
        <v>66.7</v>
      </c>
      <c r="J3159" t="n">
        <v>57.6</v>
      </c>
    </row>
    <row r="3160">
      <c r="A3160" t="inlineStr">
        <is>
          <t>HISTTP</t>
        </is>
      </c>
      <c r="B3160" t="inlineStr">
        <is>
          <t>DOM</t>
        </is>
      </c>
      <c r="C3160" t="inlineStr">
        <is>
          <t>CO2</t>
        </is>
      </c>
      <c r="D3160" t="inlineStr">
        <is>
          <t>Gg CO2 / yr</t>
        </is>
      </c>
      <c r="E3160" s="13" t="n">
        <v>4</v>
      </c>
      <c r="F3160" t="n">
        <v>0.413</v>
      </c>
      <c r="G3160" t="n">
        <v>0.422</v>
      </c>
      <c r="H3160" t="n">
        <v>0.431</v>
      </c>
      <c r="I3160" t="n">
        <v>0.44</v>
      </c>
      <c r="J3160" t="n">
        <v>0.452</v>
      </c>
    </row>
    <row r="3161">
      <c r="A3161" t="inlineStr">
        <is>
          <t>HISTTP</t>
        </is>
      </c>
      <c r="B3161" t="inlineStr">
        <is>
          <t>DOM</t>
        </is>
      </c>
      <c r="C3161" t="inlineStr">
        <is>
          <t>CO2</t>
        </is>
      </c>
      <c r="D3161" t="inlineStr">
        <is>
          <t>Gg CO2 / yr</t>
        </is>
      </c>
      <c r="E3161" s="13" t="inlineStr">
        <is>
          <t>M.0.EL</t>
        </is>
      </c>
      <c r="F3161" t="n">
        <v>23800</v>
      </c>
      <c r="G3161" t="n">
        <v>24900</v>
      </c>
      <c r="H3161" t="n">
        <v>24600</v>
      </c>
      <c r="I3161" t="n">
        <v>25300</v>
      </c>
      <c r="J3161" t="n">
        <v>26100</v>
      </c>
    </row>
    <row r="3162">
      <c r="A3162" t="inlineStr">
        <is>
          <t>HISTTP</t>
        </is>
      </c>
      <c r="B3162" t="inlineStr">
        <is>
          <t>DOM</t>
        </is>
      </c>
      <c r="C3162" t="inlineStr">
        <is>
          <t>CO2</t>
        </is>
      </c>
      <c r="D3162" t="inlineStr">
        <is>
          <t>Gg CO2 / yr</t>
        </is>
      </c>
      <c r="E3162" s="13" t="inlineStr">
        <is>
          <t>M.AG</t>
        </is>
      </c>
      <c r="F3162" t="n">
        <v>198</v>
      </c>
      <c r="G3162" t="n">
        <v>202</v>
      </c>
      <c r="H3162" t="n">
        <v>205</v>
      </c>
      <c r="I3162" t="n">
        <v>208</v>
      </c>
      <c r="J3162" t="n">
        <v>215</v>
      </c>
    </row>
    <row r="3163">
      <c r="A3163" t="inlineStr">
        <is>
          <t>HISTTP</t>
        </is>
      </c>
      <c r="B3163" t="inlineStr">
        <is>
          <t>DOM</t>
        </is>
      </c>
      <c r="C3163" t="inlineStr">
        <is>
          <t>CO2</t>
        </is>
      </c>
      <c r="D3163" t="inlineStr">
        <is>
          <t>Gg CO2 / yr</t>
        </is>
      </c>
      <c r="E3163" s="13" t="inlineStr">
        <is>
          <t>M.AG.ELV</t>
        </is>
      </c>
      <c r="F3163" t="n">
        <v>198</v>
      </c>
      <c r="G3163" t="n">
        <v>202</v>
      </c>
      <c r="H3163" t="n">
        <v>205</v>
      </c>
      <c r="I3163" t="n">
        <v>208</v>
      </c>
      <c r="J3163" t="n">
        <v>215</v>
      </c>
    </row>
    <row r="3164">
      <c r="A3164" t="inlineStr">
        <is>
          <t>HISTTP</t>
        </is>
      </c>
      <c r="B3164" t="inlineStr">
        <is>
          <t>DZA</t>
        </is>
      </c>
      <c r="C3164" t="inlineStr">
        <is>
          <t>CO2</t>
        </is>
      </c>
      <c r="D3164" t="inlineStr">
        <is>
          <t>Gg CO2 / yr</t>
        </is>
      </c>
      <c r="E3164" s="13" t="n">
        <v>1</v>
      </c>
      <c r="F3164" t="n">
        <v>153000</v>
      </c>
      <c r="G3164" t="n">
        <v>152000</v>
      </c>
      <c r="H3164" t="n">
        <v>156000</v>
      </c>
      <c r="I3164" t="n">
        <v>164000</v>
      </c>
      <c r="J3164" t="n">
        <v>169000</v>
      </c>
    </row>
    <row r="3165">
      <c r="A3165" t="inlineStr">
        <is>
          <t>HISTTP</t>
        </is>
      </c>
      <c r="B3165" t="inlineStr">
        <is>
          <t>DZA</t>
        </is>
      </c>
      <c r="C3165" t="inlineStr">
        <is>
          <t>CO2</t>
        </is>
      </c>
      <c r="D3165" t="inlineStr">
        <is>
          <t>Gg CO2 / yr</t>
        </is>
      </c>
      <c r="E3165" s="13" t="inlineStr">
        <is>
          <t>1.A</t>
        </is>
      </c>
      <c r="F3165" t="n">
        <v>135000</v>
      </c>
      <c r="G3165" t="n">
        <v>134000</v>
      </c>
      <c r="H3165" t="n">
        <v>139000</v>
      </c>
      <c r="I3165" t="n">
        <v>146000</v>
      </c>
      <c r="J3165" t="n">
        <v>150000</v>
      </c>
    </row>
    <row r="3166">
      <c r="A3166" t="inlineStr">
        <is>
          <t>HISTTP</t>
        </is>
      </c>
      <c r="B3166" t="inlineStr">
        <is>
          <t>DZA</t>
        </is>
      </c>
      <c r="C3166" t="inlineStr">
        <is>
          <t>CO2</t>
        </is>
      </c>
      <c r="D3166" t="inlineStr">
        <is>
          <t>Gg CO2 / yr</t>
        </is>
      </c>
      <c r="E3166" s="13" t="inlineStr">
        <is>
          <t>1.B</t>
        </is>
      </c>
      <c r="F3166" t="n">
        <v>18400</v>
      </c>
      <c r="G3166" t="n">
        <v>18400</v>
      </c>
      <c r="H3166" t="n">
        <v>17800</v>
      </c>
      <c r="I3166" t="n">
        <v>18200</v>
      </c>
      <c r="J3166" t="n">
        <v>18900</v>
      </c>
    </row>
    <row r="3167">
      <c r="A3167" t="inlineStr">
        <is>
          <t>HISTTP</t>
        </is>
      </c>
      <c r="B3167" t="inlineStr">
        <is>
          <t>DZA</t>
        </is>
      </c>
      <c r="C3167" t="inlineStr">
        <is>
          <t>CO2</t>
        </is>
      </c>
      <c r="D3167" t="inlineStr">
        <is>
          <t>Gg CO2 / yr</t>
        </is>
      </c>
      <c r="E3167" s="13" t="inlineStr">
        <is>
          <t>1.B.1</t>
        </is>
      </c>
      <c r="F3167" t="n">
        <v>43.5</v>
      </c>
      <c r="G3167" t="n">
        <v>0</v>
      </c>
      <c r="H3167" t="n">
        <v>0</v>
      </c>
      <c r="I3167" t="n">
        <v>0</v>
      </c>
      <c r="J3167" t="n">
        <v>0</v>
      </c>
    </row>
    <row r="3168">
      <c r="A3168" t="inlineStr">
        <is>
          <t>HISTTP</t>
        </is>
      </c>
      <c r="B3168" t="inlineStr">
        <is>
          <t>DZA</t>
        </is>
      </c>
      <c r="C3168" t="inlineStr">
        <is>
          <t>CO2</t>
        </is>
      </c>
      <c r="D3168" t="inlineStr">
        <is>
          <t>Gg CO2 / yr</t>
        </is>
      </c>
      <c r="E3168" s="13" t="inlineStr">
        <is>
          <t>1.B.2</t>
        </is>
      </c>
      <c r="F3168" t="n">
        <v>18400</v>
      </c>
      <c r="G3168" t="n">
        <v>18400</v>
      </c>
      <c r="H3168" t="n">
        <v>17800</v>
      </c>
      <c r="I3168" t="n">
        <v>18200</v>
      </c>
      <c r="J3168" t="n">
        <v>18900</v>
      </c>
    </row>
    <row r="3169">
      <c r="A3169" t="inlineStr">
        <is>
          <t>HISTTP</t>
        </is>
      </c>
      <c r="B3169" t="inlineStr">
        <is>
          <t>DZA</t>
        </is>
      </c>
      <c r="C3169" t="inlineStr">
        <is>
          <t>CO2</t>
        </is>
      </c>
      <c r="D3169" t="inlineStr">
        <is>
          <t>Gg CO2 / yr</t>
        </is>
      </c>
      <c r="E3169" s="13" t="n">
        <v>2</v>
      </c>
      <c r="F3169" t="n">
        <v>14000</v>
      </c>
      <c r="G3169" t="n">
        <v>14800</v>
      </c>
      <c r="H3169" t="n">
        <v>13400</v>
      </c>
      <c r="I3169" t="n">
        <v>14600</v>
      </c>
      <c r="J3169" t="n">
        <v>15000</v>
      </c>
    </row>
    <row r="3170">
      <c r="A3170" t="inlineStr">
        <is>
          <t>HISTTP</t>
        </is>
      </c>
      <c r="B3170" t="inlineStr">
        <is>
          <t>DZA</t>
        </is>
      </c>
      <c r="C3170" t="inlineStr">
        <is>
          <t>CO2</t>
        </is>
      </c>
      <c r="D3170" t="inlineStr">
        <is>
          <t>Gg CO2 / yr</t>
        </is>
      </c>
      <c r="E3170" s="13" t="inlineStr">
        <is>
          <t>2.A</t>
        </is>
      </c>
      <c r="F3170" t="n">
        <v>9160</v>
      </c>
      <c r="G3170" t="n">
        <v>9160</v>
      </c>
      <c r="H3170" t="n">
        <v>10700</v>
      </c>
      <c r="I3170" t="n">
        <v>10700</v>
      </c>
      <c r="J3170" t="n">
        <v>10700</v>
      </c>
    </row>
    <row r="3171">
      <c r="A3171" t="inlineStr">
        <is>
          <t>HISTTP</t>
        </is>
      </c>
      <c r="B3171" t="inlineStr">
        <is>
          <t>DZA</t>
        </is>
      </c>
      <c r="C3171" t="inlineStr">
        <is>
          <t>CO2</t>
        </is>
      </c>
      <c r="D3171" t="inlineStr">
        <is>
          <t>Gg CO2 / yr</t>
        </is>
      </c>
      <c r="E3171" s="13" t="inlineStr">
        <is>
          <t>2.B</t>
        </is>
      </c>
      <c r="F3171" t="n">
        <v>4380</v>
      </c>
      <c r="G3171" t="n">
        <v>5170</v>
      </c>
      <c r="H3171" t="n">
        <v>2240</v>
      </c>
      <c r="I3171" t="n">
        <v>3350</v>
      </c>
      <c r="J3171" t="n">
        <v>3870</v>
      </c>
    </row>
    <row r="3172">
      <c r="A3172" t="inlineStr">
        <is>
          <t>HISTTP</t>
        </is>
      </c>
      <c r="B3172" t="inlineStr">
        <is>
          <t>DZA</t>
        </is>
      </c>
      <c r="C3172" t="inlineStr">
        <is>
          <t>CO2</t>
        </is>
      </c>
      <c r="D3172" t="inlineStr">
        <is>
          <t>Gg CO2 / yr</t>
        </is>
      </c>
      <c r="E3172" s="13" t="inlineStr">
        <is>
          <t>2.C</t>
        </is>
      </c>
      <c r="F3172" t="n">
        <v>69.2</v>
      </c>
      <c r="G3172" t="n">
        <v>67.3</v>
      </c>
      <c r="H3172" t="n">
        <v>43.2</v>
      </c>
      <c r="I3172" t="n">
        <v>202</v>
      </c>
      <c r="J3172" t="n">
        <v>72.09999999999999</v>
      </c>
    </row>
    <row r="3173">
      <c r="A3173" t="inlineStr">
        <is>
          <t>HISTTP</t>
        </is>
      </c>
      <c r="B3173" t="inlineStr">
        <is>
          <t>DZA</t>
        </is>
      </c>
      <c r="C3173" t="inlineStr">
        <is>
          <t>CO2</t>
        </is>
      </c>
      <c r="D3173" t="inlineStr">
        <is>
          <t>Gg CO2 / yr</t>
        </is>
      </c>
      <c r="E3173" s="13" t="inlineStr">
        <is>
          <t>2.D</t>
        </is>
      </c>
      <c r="F3173" t="n">
        <v>390</v>
      </c>
      <c r="G3173" t="n">
        <v>385</v>
      </c>
      <c r="H3173" t="n">
        <v>380</v>
      </c>
      <c r="I3173" t="n">
        <v>376</v>
      </c>
      <c r="J3173" t="n">
        <v>384</v>
      </c>
    </row>
    <row r="3174">
      <c r="A3174" t="inlineStr">
        <is>
          <t>HISTTP</t>
        </is>
      </c>
      <c r="B3174" t="inlineStr">
        <is>
          <t>DZA</t>
        </is>
      </c>
      <c r="C3174" t="inlineStr">
        <is>
          <t>CO2</t>
        </is>
      </c>
      <c r="D3174" t="inlineStr">
        <is>
          <t>Gg CO2 / yr</t>
        </is>
      </c>
      <c r="E3174" s="13" t="n">
        <v>4</v>
      </c>
      <c r="F3174" t="n">
        <v>1.96</v>
      </c>
      <c r="G3174" t="n">
        <v>2.01</v>
      </c>
      <c r="H3174" t="n">
        <v>2.06</v>
      </c>
      <c r="I3174" t="n">
        <v>2.11</v>
      </c>
      <c r="J3174" t="n">
        <v>2.15</v>
      </c>
    </row>
    <row r="3175">
      <c r="A3175" t="inlineStr">
        <is>
          <t>HISTTP</t>
        </is>
      </c>
      <c r="B3175" t="inlineStr">
        <is>
          <t>DZA</t>
        </is>
      </c>
      <c r="C3175" t="inlineStr">
        <is>
          <t>CO2</t>
        </is>
      </c>
      <c r="D3175" t="inlineStr">
        <is>
          <t>Gg CO2 / yr</t>
        </is>
      </c>
      <c r="E3175" s="13" t="inlineStr">
        <is>
          <t>M.0.EL</t>
        </is>
      </c>
      <c r="F3175" t="n">
        <v>168000</v>
      </c>
      <c r="G3175" t="n">
        <v>167000</v>
      </c>
      <c r="H3175" t="n">
        <v>170000</v>
      </c>
      <c r="I3175" t="n">
        <v>179000</v>
      </c>
      <c r="J3175" t="n">
        <v>184000</v>
      </c>
    </row>
    <row r="3176">
      <c r="A3176" t="inlineStr">
        <is>
          <t>HISTTP</t>
        </is>
      </c>
      <c r="B3176" t="inlineStr">
        <is>
          <t>DZA</t>
        </is>
      </c>
      <c r="C3176" t="inlineStr">
        <is>
          <t>CO2</t>
        </is>
      </c>
      <c r="D3176" t="inlineStr">
        <is>
          <t>Gg CO2 / yr</t>
        </is>
      </c>
      <c r="E3176" s="13" t="inlineStr">
        <is>
          <t>M.AG</t>
        </is>
      </c>
      <c r="F3176" t="n">
        <v>66.2</v>
      </c>
      <c r="G3176" t="n">
        <v>62.8</v>
      </c>
      <c r="H3176" t="n">
        <v>59.8</v>
      </c>
      <c r="I3176" t="n">
        <v>57</v>
      </c>
      <c r="J3176" t="n">
        <v>65.3</v>
      </c>
    </row>
    <row r="3177">
      <c r="A3177" t="inlineStr">
        <is>
          <t>HISTTP</t>
        </is>
      </c>
      <c r="B3177" t="inlineStr">
        <is>
          <t>DZA</t>
        </is>
      </c>
      <c r="C3177" t="inlineStr">
        <is>
          <t>CO2</t>
        </is>
      </c>
      <c r="D3177" t="inlineStr">
        <is>
          <t>Gg CO2 / yr</t>
        </is>
      </c>
      <c r="E3177" s="13" t="inlineStr">
        <is>
          <t>M.AG.ELV</t>
        </is>
      </c>
      <c r="F3177" t="n">
        <v>66.2</v>
      </c>
      <c r="G3177" t="n">
        <v>62.8</v>
      </c>
      <c r="H3177" t="n">
        <v>59.8</v>
      </c>
      <c r="I3177" t="n">
        <v>57</v>
      </c>
      <c r="J3177" t="n">
        <v>65.3</v>
      </c>
    </row>
    <row r="3178">
      <c r="A3178" t="inlineStr">
        <is>
          <t>HISTTP</t>
        </is>
      </c>
      <c r="B3178" t="inlineStr">
        <is>
          <t>EARTH</t>
        </is>
      </c>
      <c r="C3178" t="inlineStr">
        <is>
          <t>CO2</t>
        </is>
      </c>
      <c r="D3178" t="inlineStr">
        <is>
          <t>Gg CO2 / yr</t>
        </is>
      </c>
      <c r="E3178" s="13" t="n">
        <v>1</v>
      </c>
      <c r="F3178" t="n">
        <v>32500000</v>
      </c>
      <c r="G3178" t="n">
        <v>32400000</v>
      </c>
      <c r="H3178" t="n">
        <v>32800000</v>
      </c>
      <c r="I3178" t="n">
        <v>33400000</v>
      </c>
      <c r="J3178" t="n">
        <v>33400000</v>
      </c>
    </row>
    <row r="3179">
      <c r="A3179" t="inlineStr">
        <is>
          <t>HISTTP</t>
        </is>
      </c>
      <c r="B3179" t="inlineStr">
        <is>
          <t>EARTH</t>
        </is>
      </c>
      <c r="C3179" t="inlineStr">
        <is>
          <t>CO2</t>
        </is>
      </c>
      <c r="D3179" t="inlineStr">
        <is>
          <t>Gg CO2 / yr</t>
        </is>
      </c>
      <c r="E3179" s="13" t="inlineStr">
        <is>
          <t>1.A</t>
        </is>
      </c>
      <c r="F3179" t="n">
        <v>31700000</v>
      </c>
      <c r="G3179" t="n">
        <v>31600000</v>
      </c>
      <c r="H3179" t="n">
        <v>32000000</v>
      </c>
      <c r="I3179" t="n">
        <v>32600000</v>
      </c>
      <c r="J3179" t="n">
        <v>32600000</v>
      </c>
    </row>
    <row r="3180">
      <c r="A3180" t="inlineStr">
        <is>
          <t>HISTTP</t>
        </is>
      </c>
      <c r="B3180" t="inlineStr">
        <is>
          <t>EARTH</t>
        </is>
      </c>
      <c r="C3180" t="inlineStr">
        <is>
          <t>CO2</t>
        </is>
      </c>
      <c r="D3180" t="inlineStr">
        <is>
          <t>Gg CO2 / yr</t>
        </is>
      </c>
      <c r="E3180" s="13" t="inlineStr">
        <is>
          <t>1.B</t>
        </is>
      </c>
      <c r="F3180" t="n">
        <v>760000</v>
      </c>
      <c r="G3180" t="n">
        <v>764000</v>
      </c>
      <c r="H3180" t="n">
        <v>783000</v>
      </c>
      <c r="I3180" t="n">
        <v>797000</v>
      </c>
      <c r="J3180" t="n">
        <v>786000</v>
      </c>
    </row>
    <row r="3181">
      <c r="A3181" t="inlineStr">
        <is>
          <t>HISTTP</t>
        </is>
      </c>
      <c r="B3181" t="inlineStr">
        <is>
          <t>EARTH</t>
        </is>
      </c>
      <c r="C3181" t="inlineStr">
        <is>
          <t>CO2</t>
        </is>
      </c>
      <c r="D3181" t="inlineStr">
        <is>
          <t>Gg CO2 / yr</t>
        </is>
      </c>
      <c r="E3181" s="13" t="inlineStr">
        <is>
          <t>1.B.1</t>
        </is>
      </c>
      <c r="F3181" t="n">
        <v>419000</v>
      </c>
      <c r="G3181" t="n">
        <v>408000</v>
      </c>
      <c r="H3181" t="n">
        <v>442000</v>
      </c>
      <c r="I3181" t="n">
        <v>447000</v>
      </c>
      <c r="J3181" t="n">
        <v>436000</v>
      </c>
    </row>
    <row r="3182">
      <c r="A3182" t="inlineStr">
        <is>
          <t>HISTTP</t>
        </is>
      </c>
      <c r="B3182" t="inlineStr">
        <is>
          <t>EARTH</t>
        </is>
      </c>
      <c r="C3182" t="inlineStr">
        <is>
          <t>CO2</t>
        </is>
      </c>
      <c r="D3182" t="inlineStr">
        <is>
          <t>Gg CO2 / yr</t>
        </is>
      </c>
      <c r="E3182" s="13" t="inlineStr">
        <is>
          <t>1.B.2</t>
        </is>
      </c>
      <c r="F3182" t="n">
        <v>306000</v>
      </c>
      <c r="G3182" t="n">
        <v>310000</v>
      </c>
      <c r="H3182" t="n">
        <v>297000</v>
      </c>
      <c r="I3182" t="n">
        <v>306000</v>
      </c>
      <c r="J3182" t="n">
        <v>306000</v>
      </c>
    </row>
    <row r="3183">
      <c r="A3183" t="inlineStr">
        <is>
          <t>HISTTP</t>
        </is>
      </c>
      <c r="B3183" t="inlineStr">
        <is>
          <t>EARTH</t>
        </is>
      </c>
      <c r="C3183" t="inlineStr">
        <is>
          <t>CO2</t>
        </is>
      </c>
      <c r="D3183" t="inlineStr">
        <is>
          <t>Gg CO2 / yr</t>
        </is>
      </c>
      <c r="E3183" s="13" t="inlineStr">
        <is>
          <t>1.B.3</t>
        </is>
      </c>
      <c r="F3183" t="n">
        <v>34500</v>
      </c>
      <c r="G3183" t="n">
        <v>44700</v>
      </c>
      <c r="H3183" t="n">
        <v>44400</v>
      </c>
      <c r="I3183" t="n">
        <v>44100</v>
      </c>
      <c r="J3183" t="n">
        <v>43900</v>
      </c>
    </row>
    <row r="3184">
      <c r="A3184" t="inlineStr">
        <is>
          <t>HISTTP</t>
        </is>
      </c>
      <c r="B3184" t="inlineStr">
        <is>
          <t>EARTH</t>
        </is>
      </c>
      <c r="C3184" t="inlineStr">
        <is>
          <t>CO2</t>
        </is>
      </c>
      <c r="D3184" t="inlineStr">
        <is>
          <t>Gg CO2 / yr</t>
        </is>
      </c>
      <c r="E3184" s="13" t="n">
        <v>2</v>
      </c>
      <c r="F3184" t="n">
        <v>2690000</v>
      </c>
      <c r="G3184" t="n">
        <v>2730000</v>
      </c>
      <c r="H3184" t="n">
        <v>2790000</v>
      </c>
      <c r="I3184" t="n">
        <v>2870000</v>
      </c>
      <c r="J3184" t="n">
        <v>2980000</v>
      </c>
    </row>
    <row r="3185">
      <c r="A3185" t="inlineStr">
        <is>
          <t>HISTTP</t>
        </is>
      </c>
      <c r="B3185" t="inlineStr">
        <is>
          <t>EARTH</t>
        </is>
      </c>
      <c r="C3185" t="inlineStr">
        <is>
          <t>CO2</t>
        </is>
      </c>
      <c r="D3185" t="inlineStr">
        <is>
          <t>Gg CO2 / yr</t>
        </is>
      </c>
      <c r="E3185" s="13" t="inlineStr">
        <is>
          <t>2.A</t>
        </is>
      </c>
      <c r="F3185" t="n">
        <v>1440000</v>
      </c>
      <c r="G3185" t="n">
        <v>1480000</v>
      </c>
      <c r="H3185" t="n">
        <v>1500000</v>
      </c>
      <c r="I3185" t="n">
        <v>1560000</v>
      </c>
      <c r="J3185" t="n">
        <v>1600000</v>
      </c>
    </row>
    <row r="3186">
      <c r="A3186" t="inlineStr">
        <is>
          <t>HISTTP</t>
        </is>
      </c>
      <c r="B3186" t="inlineStr">
        <is>
          <t>EARTH</t>
        </is>
      </c>
      <c r="C3186" t="inlineStr">
        <is>
          <t>CO2</t>
        </is>
      </c>
      <c r="D3186" t="inlineStr">
        <is>
          <t>Gg CO2 / yr</t>
        </is>
      </c>
      <c r="E3186" s="13" t="inlineStr">
        <is>
          <t>2.B</t>
        </is>
      </c>
      <c r="F3186" t="n">
        <v>680000</v>
      </c>
      <c r="G3186" t="n">
        <v>688000</v>
      </c>
      <c r="H3186" t="n">
        <v>703000</v>
      </c>
      <c r="I3186" t="n">
        <v>709000</v>
      </c>
      <c r="J3186" t="n">
        <v>756000</v>
      </c>
    </row>
    <row r="3187">
      <c r="A3187" t="inlineStr">
        <is>
          <t>HISTTP</t>
        </is>
      </c>
      <c r="B3187" t="inlineStr">
        <is>
          <t>EARTH</t>
        </is>
      </c>
      <c r="C3187" t="inlineStr">
        <is>
          <t>CO2</t>
        </is>
      </c>
      <c r="D3187" t="inlineStr">
        <is>
          <t>Gg CO2 / yr</t>
        </is>
      </c>
      <c r="E3187" s="13" t="inlineStr">
        <is>
          <t>2.C</t>
        </is>
      </c>
      <c r="F3187" t="n">
        <v>368000</v>
      </c>
      <c r="G3187" t="n">
        <v>369000</v>
      </c>
      <c r="H3187" t="n">
        <v>382000</v>
      </c>
      <c r="I3187" t="n">
        <v>398000</v>
      </c>
      <c r="J3187" t="n">
        <v>424000</v>
      </c>
    </row>
    <row r="3188">
      <c r="A3188" t="inlineStr">
        <is>
          <t>HISTTP</t>
        </is>
      </c>
      <c r="B3188" t="inlineStr">
        <is>
          <t>EARTH</t>
        </is>
      </c>
      <c r="C3188" t="inlineStr">
        <is>
          <t>CO2</t>
        </is>
      </c>
      <c r="D3188" t="inlineStr">
        <is>
          <t>Gg CO2 / yr</t>
        </is>
      </c>
      <c r="E3188" s="13" t="inlineStr">
        <is>
          <t>2.D</t>
        </is>
      </c>
      <c r="F3188" t="n">
        <v>193000</v>
      </c>
      <c r="G3188" t="n">
        <v>194000</v>
      </c>
      <c r="H3188" t="n">
        <v>199000</v>
      </c>
      <c r="I3188" t="n">
        <v>201000</v>
      </c>
      <c r="J3188" t="n">
        <v>192000</v>
      </c>
    </row>
    <row r="3189">
      <c r="A3189" t="inlineStr">
        <is>
          <t>HISTTP</t>
        </is>
      </c>
      <c r="B3189" t="inlineStr">
        <is>
          <t>EARTH</t>
        </is>
      </c>
      <c r="C3189" t="inlineStr">
        <is>
          <t>CO2</t>
        </is>
      </c>
      <c r="D3189" t="inlineStr">
        <is>
          <t>Gg CO2 / yr</t>
        </is>
      </c>
      <c r="E3189" s="13" t="inlineStr">
        <is>
          <t>2.G</t>
        </is>
      </c>
      <c r="F3189" t="n">
        <v>645</v>
      </c>
      <c r="G3189" t="n">
        <v>645</v>
      </c>
      <c r="H3189" t="n">
        <v>700</v>
      </c>
      <c r="I3189" t="n">
        <v>670</v>
      </c>
      <c r="J3189" t="n">
        <v>634</v>
      </c>
    </row>
    <row r="3190">
      <c r="A3190" t="inlineStr">
        <is>
          <t>HISTTP</t>
        </is>
      </c>
      <c r="B3190" t="inlineStr">
        <is>
          <t>EARTH</t>
        </is>
      </c>
      <c r="C3190" t="inlineStr">
        <is>
          <t>CO2</t>
        </is>
      </c>
      <c r="D3190" t="inlineStr">
        <is>
          <t>Gg CO2 / yr</t>
        </is>
      </c>
      <c r="E3190" s="13" t="inlineStr">
        <is>
          <t>2.H</t>
        </is>
      </c>
      <c r="F3190" t="n">
        <v>6590</v>
      </c>
      <c r="G3190" t="n">
        <v>6520</v>
      </c>
      <c r="H3190" t="n">
        <v>7060</v>
      </c>
      <c r="I3190" t="n">
        <v>7210</v>
      </c>
      <c r="J3190" t="n">
        <v>7320</v>
      </c>
    </row>
    <row r="3191">
      <c r="A3191" t="inlineStr">
        <is>
          <t>HISTTP</t>
        </is>
      </c>
      <c r="B3191" t="inlineStr">
        <is>
          <t>EARTH</t>
        </is>
      </c>
      <c r="C3191" t="inlineStr">
        <is>
          <t>CO2</t>
        </is>
      </c>
      <c r="D3191" t="inlineStr">
        <is>
          <t>Gg CO2 / yr</t>
        </is>
      </c>
      <c r="E3191" s="13" t="n">
        <v>4</v>
      </c>
      <c r="F3191" t="n">
        <v>17000</v>
      </c>
      <c r="G3191" t="n">
        <v>17000</v>
      </c>
      <c r="H3191" t="n">
        <v>16900</v>
      </c>
      <c r="I3191" t="n">
        <v>16900</v>
      </c>
      <c r="J3191" t="n">
        <v>17700</v>
      </c>
    </row>
    <row r="3192">
      <c r="A3192" t="inlineStr">
        <is>
          <t>HISTTP</t>
        </is>
      </c>
      <c r="B3192" t="inlineStr">
        <is>
          <t>EARTH</t>
        </is>
      </c>
      <c r="C3192" t="inlineStr">
        <is>
          <t>CO2</t>
        </is>
      </c>
      <c r="D3192" t="inlineStr">
        <is>
          <t>Gg CO2 / yr</t>
        </is>
      </c>
      <c r="E3192" s="13" t="n">
        <v>5</v>
      </c>
      <c r="F3192" t="n">
        <v>49300</v>
      </c>
      <c r="G3192" t="n">
        <v>49400</v>
      </c>
      <c r="H3192" t="n">
        <v>49500</v>
      </c>
      <c r="I3192" t="n">
        <v>49500</v>
      </c>
      <c r="J3192" t="n">
        <v>49600</v>
      </c>
    </row>
    <row r="3193">
      <c r="A3193" t="inlineStr">
        <is>
          <t>HISTTP</t>
        </is>
      </c>
      <c r="B3193" t="inlineStr">
        <is>
          <t>EARTH</t>
        </is>
      </c>
      <c r="C3193" t="inlineStr">
        <is>
          <t>CO2</t>
        </is>
      </c>
      <c r="D3193" t="inlineStr">
        <is>
          <t>Gg CO2 / yr</t>
        </is>
      </c>
      <c r="E3193" s="13" t="inlineStr">
        <is>
          <t>M.0.EL</t>
        </is>
      </c>
      <c r="F3193" t="n">
        <v>35300000</v>
      </c>
      <c r="G3193" t="n">
        <v>35300000</v>
      </c>
      <c r="H3193" t="n">
        <v>35700000</v>
      </c>
      <c r="I3193" t="n">
        <v>36500000</v>
      </c>
      <c r="J3193" t="n">
        <v>36600000</v>
      </c>
    </row>
    <row r="3194">
      <c r="A3194" t="inlineStr">
        <is>
          <t>HISTTP</t>
        </is>
      </c>
      <c r="B3194" t="inlineStr">
        <is>
          <t>EARTH</t>
        </is>
      </c>
      <c r="C3194" t="inlineStr">
        <is>
          <t>CO2</t>
        </is>
      </c>
      <c r="D3194" t="inlineStr">
        <is>
          <t>Gg CO2 / yr</t>
        </is>
      </c>
      <c r="E3194" s="13" t="inlineStr">
        <is>
          <t>M.AG</t>
        </is>
      </c>
      <c r="F3194" t="n">
        <v>97700</v>
      </c>
      <c r="G3194" t="n">
        <v>96400</v>
      </c>
      <c r="H3194" t="n">
        <v>97200</v>
      </c>
      <c r="I3194" t="n">
        <v>97900</v>
      </c>
      <c r="J3194" t="n">
        <v>99500</v>
      </c>
    </row>
    <row r="3195">
      <c r="A3195" t="inlineStr">
        <is>
          <t>HISTTP</t>
        </is>
      </c>
      <c r="B3195" t="inlineStr">
        <is>
          <t>EARTH</t>
        </is>
      </c>
      <c r="C3195" t="inlineStr">
        <is>
          <t>CO2</t>
        </is>
      </c>
      <c r="D3195" t="inlineStr">
        <is>
          <t>Gg CO2 / yr</t>
        </is>
      </c>
      <c r="E3195" s="13" t="inlineStr">
        <is>
          <t>M.AG.ELV</t>
        </is>
      </c>
      <c r="F3195" t="n">
        <v>97700</v>
      </c>
      <c r="G3195" t="n">
        <v>96400</v>
      </c>
      <c r="H3195" t="n">
        <v>97200</v>
      </c>
      <c r="I3195" t="n">
        <v>97900</v>
      </c>
      <c r="J3195" t="n">
        <v>99500</v>
      </c>
    </row>
    <row r="3196">
      <c r="A3196" t="inlineStr">
        <is>
          <t>HISTTP</t>
        </is>
      </c>
      <c r="B3196" t="inlineStr">
        <is>
          <t>ECU</t>
        </is>
      </c>
      <c r="C3196" t="inlineStr">
        <is>
          <t>CO2</t>
        </is>
      </c>
      <c r="D3196" t="inlineStr">
        <is>
          <t>Gg CO2 / yr</t>
        </is>
      </c>
      <c r="E3196" s="13" t="n">
        <v>1</v>
      </c>
      <c r="F3196" t="n">
        <v>39700</v>
      </c>
      <c r="G3196" t="n">
        <v>38900</v>
      </c>
      <c r="H3196" t="n">
        <v>38500</v>
      </c>
      <c r="I3196" t="n">
        <v>41000</v>
      </c>
      <c r="J3196" t="n">
        <v>39700</v>
      </c>
    </row>
    <row r="3197">
      <c r="A3197" t="inlineStr">
        <is>
          <t>HISTTP</t>
        </is>
      </c>
      <c r="B3197" t="inlineStr">
        <is>
          <t>ECU</t>
        </is>
      </c>
      <c r="C3197" t="inlineStr">
        <is>
          <t>CO2</t>
        </is>
      </c>
      <c r="D3197" t="inlineStr">
        <is>
          <t>Gg CO2 / yr</t>
        </is>
      </c>
      <c r="E3197" s="13" t="inlineStr">
        <is>
          <t>1.A</t>
        </is>
      </c>
      <c r="F3197" t="n">
        <v>37000</v>
      </c>
      <c r="G3197" t="n">
        <v>36000</v>
      </c>
      <c r="H3197" t="n">
        <v>35900</v>
      </c>
      <c r="I3197" t="n">
        <v>38700</v>
      </c>
      <c r="J3197" t="n">
        <v>37200</v>
      </c>
    </row>
    <row r="3198">
      <c r="A3198" t="inlineStr">
        <is>
          <t>HISTTP</t>
        </is>
      </c>
      <c r="B3198" t="inlineStr">
        <is>
          <t>ECU</t>
        </is>
      </c>
      <c r="C3198" t="inlineStr">
        <is>
          <t>CO2</t>
        </is>
      </c>
      <c r="D3198" t="inlineStr">
        <is>
          <t>Gg CO2 / yr</t>
        </is>
      </c>
      <c r="E3198" s="13" t="inlineStr">
        <is>
          <t>1.B</t>
        </is>
      </c>
      <c r="F3198" t="n">
        <v>2660</v>
      </c>
      <c r="G3198" t="n">
        <v>2890</v>
      </c>
      <c r="H3198" t="n">
        <v>2680</v>
      </c>
      <c r="I3198" t="n">
        <v>2280</v>
      </c>
      <c r="J3198" t="n">
        <v>2500</v>
      </c>
    </row>
    <row r="3199">
      <c r="A3199" t="inlineStr">
        <is>
          <t>HISTTP</t>
        </is>
      </c>
      <c r="B3199" t="inlineStr">
        <is>
          <t>ECU</t>
        </is>
      </c>
      <c r="C3199" t="inlineStr">
        <is>
          <t>CO2</t>
        </is>
      </c>
      <c r="D3199" t="inlineStr">
        <is>
          <t>Gg CO2 / yr</t>
        </is>
      </c>
      <c r="E3199" s="13" t="inlineStr">
        <is>
          <t>1.B.2</t>
        </is>
      </c>
      <c r="F3199" t="n">
        <v>2660</v>
      </c>
      <c r="G3199" t="n">
        <v>2890</v>
      </c>
      <c r="H3199" t="n">
        <v>2680</v>
      </c>
      <c r="I3199" t="n">
        <v>2280</v>
      </c>
      <c r="J3199" t="n">
        <v>2500</v>
      </c>
    </row>
    <row r="3200">
      <c r="A3200" t="inlineStr">
        <is>
          <t>HISTTP</t>
        </is>
      </c>
      <c r="B3200" t="inlineStr">
        <is>
          <t>ECU</t>
        </is>
      </c>
      <c r="C3200" t="inlineStr">
        <is>
          <t>CO2</t>
        </is>
      </c>
      <c r="D3200" t="inlineStr">
        <is>
          <t>Gg CO2 / yr</t>
        </is>
      </c>
      <c r="E3200" s="13" t="n">
        <v>2</v>
      </c>
      <c r="F3200" t="n">
        <v>2630</v>
      </c>
      <c r="G3200" t="n">
        <v>2390</v>
      </c>
      <c r="H3200" t="n">
        <v>2430</v>
      </c>
      <c r="I3200" t="n">
        <v>2430</v>
      </c>
      <c r="J3200" t="n">
        <v>2440</v>
      </c>
    </row>
    <row r="3201">
      <c r="A3201" t="inlineStr">
        <is>
          <t>HISTTP</t>
        </is>
      </c>
      <c r="B3201" t="inlineStr">
        <is>
          <t>ECU</t>
        </is>
      </c>
      <c r="C3201" t="inlineStr">
        <is>
          <t>CO2</t>
        </is>
      </c>
      <c r="D3201" t="inlineStr">
        <is>
          <t>Gg CO2 / yr</t>
        </is>
      </c>
      <c r="E3201" s="13" t="inlineStr">
        <is>
          <t>2.A</t>
        </is>
      </c>
      <c r="F3201" t="n">
        <v>2440</v>
      </c>
      <c r="G3201" t="n">
        <v>2210</v>
      </c>
      <c r="H3201" t="n">
        <v>2250</v>
      </c>
      <c r="I3201" t="n">
        <v>2250</v>
      </c>
      <c r="J3201" t="n">
        <v>2250</v>
      </c>
    </row>
    <row r="3202">
      <c r="A3202" t="inlineStr">
        <is>
          <t>HISTTP</t>
        </is>
      </c>
      <c r="B3202" t="inlineStr">
        <is>
          <t>ECU</t>
        </is>
      </c>
      <c r="C3202" t="inlineStr">
        <is>
          <t>CO2</t>
        </is>
      </c>
      <c r="D3202" t="inlineStr">
        <is>
          <t>Gg CO2 / yr</t>
        </is>
      </c>
      <c r="E3202" s="13" t="inlineStr">
        <is>
          <t>2.B</t>
        </is>
      </c>
      <c r="F3202" t="n">
        <v>0.59</v>
      </c>
      <c r="G3202" t="n">
        <v>0.599</v>
      </c>
      <c r="H3202" t="n">
        <v>0.608</v>
      </c>
      <c r="I3202" t="n">
        <v>0.617</v>
      </c>
      <c r="J3202" t="n">
        <v>0.627</v>
      </c>
    </row>
    <row r="3203">
      <c r="A3203" t="inlineStr">
        <is>
          <t>HISTTP</t>
        </is>
      </c>
      <c r="B3203" t="inlineStr">
        <is>
          <t>ECU</t>
        </is>
      </c>
      <c r="C3203" t="inlineStr">
        <is>
          <t>CO2</t>
        </is>
      </c>
      <c r="D3203" t="inlineStr">
        <is>
          <t>Gg CO2 / yr</t>
        </is>
      </c>
      <c r="E3203" s="13" t="inlineStr">
        <is>
          <t>2.C</t>
        </is>
      </c>
      <c r="F3203" t="n">
        <v>28.8</v>
      </c>
      <c r="G3203" t="n">
        <v>23</v>
      </c>
      <c r="H3203" t="n">
        <v>22.4</v>
      </c>
      <c r="I3203" t="n">
        <v>23.3</v>
      </c>
      <c r="J3203" t="n">
        <v>30.7</v>
      </c>
    </row>
    <row r="3204">
      <c r="A3204" t="inlineStr">
        <is>
          <t>HISTTP</t>
        </is>
      </c>
      <c r="B3204" t="inlineStr">
        <is>
          <t>ECU</t>
        </is>
      </c>
      <c r="C3204" t="inlineStr">
        <is>
          <t>CO2</t>
        </is>
      </c>
      <c r="D3204" t="inlineStr">
        <is>
          <t>Gg CO2 / yr</t>
        </is>
      </c>
      <c r="E3204" s="13" t="inlineStr">
        <is>
          <t>2.D</t>
        </is>
      </c>
      <c r="F3204" t="n">
        <v>152</v>
      </c>
      <c r="G3204" t="n">
        <v>154</v>
      </c>
      <c r="H3204" t="n">
        <v>155</v>
      </c>
      <c r="I3204" t="n">
        <v>156</v>
      </c>
      <c r="J3204" t="n">
        <v>162</v>
      </c>
    </row>
    <row r="3205">
      <c r="A3205" t="inlineStr">
        <is>
          <t>HISTTP</t>
        </is>
      </c>
      <c r="B3205" t="inlineStr">
        <is>
          <t>ECU</t>
        </is>
      </c>
      <c r="C3205" t="inlineStr">
        <is>
          <t>CO2</t>
        </is>
      </c>
      <c r="D3205" t="inlineStr">
        <is>
          <t>Gg CO2 / yr</t>
        </is>
      </c>
      <c r="E3205" s="13" t="n">
        <v>4</v>
      </c>
      <c r="F3205" t="n">
        <v>4.12</v>
      </c>
      <c r="G3205" t="n">
        <v>4.2</v>
      </c>
      <c r="H3205" t="n">
        <v>4.27</v>
      </c>
      <c r="I3205" t="n">
        <v>4.34</v>
      </c>
      <c r="J3205" t="n">
        <v>4.41</v>
      </c>
    </row>
    <row r="3206">
      <c r="A3206" t="inlineStr">
        <is>
          <t>HISTTP</t>
        </is>
      </c>
      <c r="B3206" t="inlineStr">
        <is>
          <t>ECU</t>
        </is>
      </c>
      <c r="C3206" t="inlineStr">
        <is>
          <t>CO2</t>
        </is>
      </c>
      <c r="D3206" t="inlineStr">
        <is>
          <t>Gg CO2 / yr</t>
        </is>
      </c>
      <c r="E3206" s="13" t="inlineStr">
        <is>
          <t>M.0.EL</t>
        </is>
      </c>
      <c r="F3206" t="n">
        <v>42500</v>
      </c>
      <c r="G3206" t="n">
        <v>41500</v>
      </c>
      <c r="H3206" t="n">
        <v>41200</v>
      </c>
      <c r="I3206" t="n">
        <v>43700</v>
      </c>
      <c r="J3206" t="n">
        <v>42500</v>
      </c>
    </row>
    <row r="3207">
      <c r="A3207" t="inlineStr">
        <is>
          <t>HISTTP</t>
        </is>
      </c>
      <c r="B3207" t="inlineStr">
        <is>
          <t>ECU</t>
        </is>
      </c>
      <c r="C3207" t="inlineStr">
        <is>
          <t>CO2</t>
        </is>
      </c>
      <c r="D3207" t="inlineStr">
        <is>
          <t>Gg CO2 / yr</t>
        </is>
      </c>
      <c r="E3207" s="13" t="inlineStr">
        <is>
          <t>M.AG</t>
        </is>
      </c>
      <c r="F3207" t="n">
        <v>236</v>
      </c>
      <c r="G3207" t="n">
        <v>266</v>
      </c>
      <c r="H3207" t="n">
        <v>277</v>
      </c>
      <c r="I3207" t="n">
        <v>289</v>
      </c>
      <c r="J3207" t="n">
        <v>293</v>
      </c>
    </row>
    <row r="3208">
      <c r="A3208" t="inlineStr">
        <is>
          <t>HISTTP</t>
        </is>
      </c>
      <c r="B3208" t="inlineStr">
        <is>
          <t>ECU</t>
        </is>
      </c>
      <c r="C3208" t="inlineStr">
        <is>
          <t>CO2</t>
        </is>
      </c>
      <c r="D3208" t="inlineStr">
        <is>
          <t>Gg CO2 / yr</t>
        </is>
      </c>
      <c r="E3208" s="13" t="inlineStr">
        <is>
          <t>M.AG.ELV</t>
        </is>
      </c>
      <c r="F3208" t="n">
        <v>236</v>
      </c>
      <c r="G3208" t="n">
        <v>266</v>
      </c>
      <c r="H3208" t="n">
        <v>277</v>
      </c>
      <c r="I3208" t="n">
        <v>289</v>
      </c>
      <c r="J3208" t="n">
        <v>293</v>
      </c>
    </row>
    <row r="3209">
      <c r="A3209" t="inlineStr">
        <is>
          <t>HISTTP</t>
        </is>
      </c>
      <c r="B3209" t="inlineStr">
        <is>
          <t>EGY</t>
        </is>
      </c>
      <c r="C3209" t="inlineStr">
        <is>
          <t>CO2</t>
        </is>
      </c>
      <c r="D3209" t="inlineStr">
        <is>
          <t>Gg CO2 / yr</t>
        </is>
      </c>
      <c r="E3209" s="13" t="n">
        <v>1</v>
      </c>
      <c r="F3209" t="n">
        <v>203000</v>
      </c>
      <c r="G3209" t="n">
        <v>217000</v>
      </c>
      <c r="H3209" t="n">
        <v>234000</v>
      </c>
      <c r="I3209" t="n">
        <v>235000</v>
      </c>
      <c r="J3209" t="n">
        <v>235000</v>
      </c>
    </row>
    <row r="3210">
      <c r="A3210" t="inlineStr">
        <is>
          <t>HISTTP</t>
        </is>
      </c>
      <c r="B3210" t="inlineStr">
        <is>
          <t>EGY</t>
        </is>
      </c>
      <c r="C3210" t="inlineStr">
        <is>
          <t>CO2</t>
        </is>
      </c>
      <c r="D3210" t="inlineStr">
        <is>
          <t>Gg CO2 / yr</t>
        </is>
      </c>
      <c r="E3210" s="13" t="inlineStr">
        <is>
          <t>1.A</t>
        </is>
      </c>
      <c r="F3210" t="n">
        <v>198000</v>
      </c>
      <c r="G3210" t="n">
        <v>211000</v>
      </c>
      <c r="H3210" t="n">
        <v>229000</v>
      </c>
      <c r="I3210" t="n">
        <v>230000</v>
      </c>
      <c r="J3210" t="n">
        <v>229000</v>
      </c>
    </row>
    <row r="3211">
      <c r="A3211" t="inlineStr">
        <is>
          <t>HISTTP</t>
        </is>
      </c>
      <c r="B3211" t="inlineStr">
        <is>
          <t>EGY</t>
        </is>
      </c>
      <c r="C3211" t="inlineStr">
        <is>
          <t>CO2</t>
        </is>
      </c>
      <c r="D3211" t="inlineStr">
        <is>
          <t>Gg CO2 / yr</t>
        </is>
      </c>
      <c r="E3211" s="13" t="inlineStr">
        <is>
          <t>1.B</t>
        </is>
      </c>
      <c r="F3211" t="n">
        <v>5690</v>
      </c>
      <c r="G3211" t="n">
        <v>5700</v>
      </c>
      <c r="H3211" t="n">
        <v>4730</v>
      </c>
      <c r="I3211" t="n">
        <v>4570</v>
      </c>
      <c r="J3211" t="n">
        <v>5570</v>
      </c>
    </row>
    <row r="3212">
      <c r="A3212" t="inlineStr">
        <is>
          <t>HISTTP</t>
        </is>
      </c>
      <c r="B3212" t="inlineStr">
        <is>
          <t>EGY</t>
        </is>
      </c>
      <c r="C3212" t="inlineStr">
        <is>
          <t>CO2</t>
        </is>
      </c>
      <c r="D3212" t="inlineStr">
        <is>
          <t>Gg CO2 / yr</t>
        </is>
      </c>
      <c r="E3212" s="13" t="inlineStr">
        <is>
          <t>1.B.1</t>
        </is>
      </c>
      <c r="F3212" t="n">
        <v>40.2</v>
      </c>
      <c r="G3212" t="n">
        <v>37.3</v>
      </c>
      <c r="H3212" t="n">
        <v>45.7</v>
      </c>
      <c r="I3212" t="n">
        <v>46.2</v>
      </c>
      <c r="J3212" t="n">
        <v>20.2</v>
      </c>
    </row>
    <row r="3213">
      <c r="A3213" t="inlineStr">
        <is>
          <t>HISTTP</t>
        </is>
      </c>
      <c r="B3213" t="inlineStr">
        <is>
          <t>EGY</t>
        </is>
      </c>
      <c r="C3213" t="inlineStr">
        <is>
          <t>CO2</t>
        </is>
      </c>
      <c r="D3213" t="inlineStr">
        <is>
          <t>Gg CO2 / yr</t>
        </is>
      </c>
      <c r="E3213" s="13" t="inlineStr">
        <is>
          <t>1.B.2</t>
        </is>
      </c>
      <c r="F3213" t="n">
        <v>5650</v>
      </c>
      <c r="G3213" t="n">
        <v>5660</v>
      </c>
      <c r="H3213" t="n">
        <v>4680</v>
      </c>
      <c r="I3213" t="n">
        <v>4520</v>
      </c>
      <c r="J3213" t="n">
        <v>5550</v>
      </c>
    </row>
    <row r="3214">
      <c r="A3214" t="inlineStr">
        <is>
          <t>HISTTP</t>
        </is>
      </c>
      <c r="B3214" t="inlineStr">
        <is>
          <t>EGY</t>
        </is>
      </c>
      <c r="C3214" t="inlineStr">
        <is>
          <t>CO2</t>
        </is>
      </c>
      <c r="D3214" t="inlineStr">
        <is>
          <t>Gg CO2 / yr</t>
        </is>
      </c>
      <c r="E3214" s="13" t="n">
        <v>2</v>
      </c>
      <c r="F3214" t="n">
        <v>28900</v>
      </c>
      <c r="G3214" t="n">
        <v>28600</v>
      </c>
      <c r="H3214" t="n">
        <v>30300</v>
      </c>
      <c r="I3214" t="n">
        <v>29800</v>
      </c>
      <c r="J3214" t="n">
        <v>28500</v>
      </c>
    </row>
    <row r="3215">
      <c r="A3215" t="inlineStr">
        <is>
          <t>HISTTP</t>
        </is>
      </c>
      <c r="B3215" t="inlineStr">
        <is>
          <t>EGY</t>
        </is>
      </c>
      <c r="C3215" t="inlineStr">
        <is>
          <t>CO2</t>
        </is>
      </c>
      <c r="D3215" t="inlineStr">
        <is>
          <t>Gg CO2 / yr</t>
        </is>
      </c>
      <c r="E3215" s="13" t="inlineStr">
        <is>
          <t>2.A</t>
        </is>
      </c>
      <c r="F3215" t="n">
        <v>21600</v>
      </c>
      <c r="G3215" t="n">
        <v>22800</v>
      </c>
      <c r="H3215" t="n">
        <v>21800</v>
      </c>
      <c r="I3215" t="n">
        <v>21000</v>
      </c>
      <c r="J3215" t="n">
        <v>19700</v>
      </c>
    </row>
    <row r="3216">
      <c r="A3216" t="inlineStr">
        <is>
          <t>HISTTP</t>
        </is>
      </c>
      <c r="B3216" t="inlineStr">
        <is>
          <t>EGY</t>
        </is>
      </c>
      <c r="C3216" t="inlineStr">
        <is>
          <t>CO2</t>
        </is>
      </c>
      <c r="D3216" t="inlineStr">
        <is>
          <t>Gg CO2 / yr</t>
        </is>
      </c>
      <c r="E3216" s="13" t="inlineStr">
        <is>
          <t>2.B</t>
        </is>
      </c>
      <c r="F3216" t="n">
        <v>5910</v>
      </c>
      <c r="G3216" t="n">
        <v>4350</v>
      </c>
      <c r="H3216" t="n">
        <v>7100</v>
      </c>
      <c r="I3216" t="n">
        <v>7280</v>
      </c>
      <c r="J3216" t="n">
        <v>7310</v>
      </c>
    </row>
    <row r="3217">
      <c r="A3217" t="inlineStr">
        <is>
          <t>HISTTP</t>
        </is>
      </c>
      <c r="B3217" t="inlineStr">
        <is>
          <t>EGY</t>
        </is>
      </c>
      <c r="C3217" t="inlineStr">
        <is>
          <t>CO2</t>
        </is>
      </c>
      <c r="D3217" t="inlineStr">
        <is>
          <t>Gg CO2 / yr</t>
        </is>
      </c>
      <c r="E3217" s="13" t="inlineStr">
        <is>
          <t>2.C</t>
        </is>
      </c>
      <c r="F3217" t="n">
        <v>903</v>
      </c>
      <c r="G3217" t="n">
        <v>1020</v>
      </c>
      <c r="H3217" t="n">
        <v>1030</v>
      </c>
      <c r="I3217" t="n">
        <v>1100</v>
      </c>
      <c r="J3217" t="n">
        <v>1090</v>
      </c>
    </row>
    <row r="3218">
      <c r="A3218" t="inlineStr">
        <is>
          <t>HISTTP</t>
        </is>
      </c>
      <c r="B3218" t="inlineStr">
        <is>
          <t>EGY</t>
        </is>
      </c>
      <c r="C3218" t="inlineStr">
        <is>
          <t>CO2</t>
        </is>
      </c>
      <c r="D3218" t="inlineStr">
        <is>
          <t>Gg CO2 / yr</t>
        </is>
      </c>
      <c r="E3218" s="13" t="inlineStr">
        <is>
          <t>2.D</t>
        </is>
      </c>
      <c r="F3218" t="n">
        <v>439</v>
      </c>
      <c r="G3218" t="n">
        <v>429</v>
      </c>
      <c r="H3218" t="n">
        <v>442</v>
      </c>
      <c r="I3218" t="n">
        <v>442</v>
      </c>
      <c r="J3218" t="n">
        <v>420</v>
      </c>
    </row>
    <row r="3219">
      <c r="A3219" t="inlineStr">
        <is>
          <t>HISTTP</t>
        </is>
      </c>
      <c r="B3219" t="inlineStr">
        <is>
          <t>EGY</t>
        </is>
      </c>
      <c r="C3219" t="inlineStr">
        <is>
          <t>CO2</t>
        </is>
      </c>
      <c r="D3219" t="inlineStr">
        <is>
          <t>Gg CO2 / yr</t>
        </is>
      </c>
      <c r="E3219" s="13" t="n">
        <v>4</v>
      </c>
      <c r="F3219" t="n">
        <v>0.39</v>
      </c>
      <c r="G3219" t="n">
        <v>0.398</v>
      </c>
      <c r="H3219" t="n">
        <v>0.406</v>
      </c>
      <c r="I3219" t="n">
        <v>0.414</v>
      </c>
      <c r="J3219" t="n">
        <v>0.422</v>
      </c>
    </row>
    <row r="3220">
      <c r="A3220" t="inlineStr">
        <is>
          <t>HISTTP</t>
        </is>
      </c>
      <c r="B3220" t="inlineStr">
        <is>
          <t>EGY</t>
        </is>
      </c>
      <c r="C3220" t="inlineStr">
        <is>
          <t>CO2</t>
        </is>
      </c>
      <c r="D3220" t="inlineStr">
        <is>
          <t>Gg CO2 / yr</t>
        </is>
      </c>
      <c r="E3220" s="13" t="inlineStr">
        <is>
          <t>M.0.EL</t>
        </is>
      </c>
      <c r="F3220" t="n">
        <v>236000</v>
      </c>
      <c r="G3220" t="n">
        <v>249000</v>
      </c>
      <c r="H3220" t="n">
        <v>268000</v>
      </c>
      <c r="I3220" t="n">
        <v>268000</v>
      </c>
      <c r="J3220" t="n">
        <v>267000</v>
      </c>
    </row>
    <row r="3221">
      <c r="A3221" t="inlineStr">
        <is>
          <t>HISTTP</t>
        </is>
      </c>
      <c r="B3221" t="inlineStr">
        <is>
          <t>EGY</t>
        </is>
      </c>
      <c r="C3221" t="inlineStr">
        <is>
          <t>CO2</t>
        </is>
      </c>
      <c r="D3221" t="inlineStr">
        <is>
          <t>Gg CO2 / yr</t>
        </is>
      </c>
      <c r="E3221" s="13" t="inlineStr">
        <is>
          <t>M.AG</t>
        </is>
      </c>
      <c r="F3221" t="n">
        <v>3410</v>
      </c>
      <c r="G3221" t="n">
        <v>3600</v>
      </c>
      <c r="H3221" t="n">
        <v>3750</v>
      </c>
      <c r="I3221" t="n">
        <v>3910</v>
      </c>
      <c r="J3221" t="n">
        <v>4170</v>
      </c>
    </row>
    <row r="3222">
      <c r="A3222" t="inlineStr">
        <is>
          <t>HISTTP</t>
        </is>
      </c>
      <c r="B3222" t="inlineStr">
        <is>
          <t>EGY</t>
        </is>
      </c>
      <c r="C3222" t="inlineStr">
        <is>
          <t>CO2</t>
        </is>
      </c>
      <c r="D3222" t="inlineStr">
        <is>
          <t>Gg CO2 / yr</t>
        </is>
      </c>
      <c r="E3222" s="13" t="inlineStr">
        <is>
          <t>M.AG.ELV</t>
        </is>
      </c>
      <c r="F3222" t="n">
        <v>3410</v>
      </c>
      <c r="G3222" t="n">
        <v>3600</v>
      </c>
      <c r="H3222" t="n">
        <v>3750</v>
      </c>
      <c r="I3222" t="n">
        <v>3910</v>
      </c>
      <c r="J3222" t="n">
        <v>4170</v>
      </c>
    </row>
    <row r="3223">
      <c r="A3223" t="inlineStr">
        <is>
          <t>HISTTP</t>
        </is>
      </c>
      <c r="B3223" t="inlineStr">
        <is>
          <t>ERI</t>
        </is>
      </c>
      <c r="C3223" t="inlineStr">
        <is>
          <t>CO2</t>
        </is>
      </c>
      <c r="D3223" t="inlineStr">
        <is>
          <t>Gg CO2 / yr</t>
        </is>
      </c>
      <c r="E3223" s="13" t="n">
        <v>1</v>
      </c>
      <c r="F3223" t="n">
        <v>576</v>
      </c>
      <c r="G3223" t="n">
        <v>583</v>
      </c>
      <c r="H3223" t="n">
        <v>612</v>
      </c>
      <c r="I3223" t="n">
        <v>646</v>
      </c>
      <c r="J3223" t="n">
        <v>652</v>
      </c>
    </row>
    <row r="3224">
      <c r="A3224" t="inlineStr">
        <is>
          <t>HISTTP</t>
        </is>
      </c>
      <c r="B3224" t="inlineStr">
        <is>
          <t>ERI</t>
        </is>
      </c>
      <c r="C3224" t="inlineStr">
        <is>
          <t>CO2</t>
        </is>
      </c>
      <c r="D3224" t="inlineStr">
        <is>
          <t>Gg CO2 / yr</t>
        </is>
      </c>
      <c r="E3224" s="13" t="inlineStr">
        <is>
          <t>1.A</t>
        </is>
      </c>
      <c r="F3224" t="n">
        <v>576</v>
      </c>
      <c r="G3224" t="n">
        <v>583</v>
      </c>
      <c r="H3224" t="n">
        <v>612</v>
      </c>
      <c r="I3224" t="n">
        <v>646</v>
      </c>
      <c r="J3224" t="n">
        <v>652</v>
      </c>
    </row>
    <row r="3225">
      <c r="A3225" t="inlineStr">
        <is>
          <t>HISTTP</t>
        </is>
      </c>
      <c r="B3225" t="inlineStr">
        <is>
          <t>ERI</t>
        </is>
      </c>
      <c r="C3225" t="inlineStr">
        <is>
          <t>CO2</t>
        </is>
      </c>
      <c r="D3225" t="inlineStr">
        <is>
          <t>Gg CO2 / yr</t>
        </is>
      </c>
      <c r="E3225" s="13" t="inlineStr">
        <is>
          <t>1.B</t>
        </is>
      </c>
      <c r="F3225" t="n">
        <v>0.000555</v>
      </c>
      <c r="G3225" t="n">
        <v>0.000559</v>
      </c>
      <c r="H3225" t="n">
        <v>0.000562</v>
      </c>
      <c r="I3225" t="n">
        <v>0.000566</v>
      </c>
      <c r="J3225" t="n">
        <v>0.00057</v>
      </c>
    </row>
    <row r="3226">
      <c r="A3226" t="inlineStr">
        <is>
          <t>HISTTP</t>
        </is>
      </c>
      <c r="B3226" t="inlineStr">
        <is>
          <t>ERI</t>
        </is>
      </c>
      <c r="C3226" t="inlineStr">
        <is>
          <t>CO2</t>
        </is>
      </c>
      <c r="D3226" t="inlineStr">
        <is>
          <t>Gg CO2 / yr</t>
        </is>
      </c>
      <c r="E3226" s="13" t="inlineStr">
        <is>
          <t>1.B.2</t>
        </is>
      </c>
      <c r="F3226" t="n">
        <v>0.000555</v>
      </c>
      <c r="G3226" t="n">
        <v>0.000559</v>
      </c>
      <c r="H3226" t="n">
        <v>0.000562</v>
      </c>
      <c r="I3226" t="n">
        <v>0.000566</v>
      </c>
      <c r="J3226" t="n">
        <v>0.00057</v>
      </c>
    </row>
    <row r="3227">
      <c r="A3227" t="inlineStr">
        <is>
          <t>HISTTP</t>
        </is>
      </c>
      <c r="B3227" t="inlineStr">
        <is>
          <t>ERI</t>
        </is>
      </c>
      <c r="C3227" t="inlineStr">
        <is>
          <t>CO2</t>
        </is>
      </c>
      <c r="D3227" t="inlineStr">
        <is>
          <t>Gg CO2 / yr</t>
        </is>
      </c>
      <c r="E3227" s="13" t="n">
        <v>2</v>
      </c>
      <c r="F3227" t="n">
        <v>82.09999999999999</v>
      </c>
      <c r="G3227" t="n">
        <v>82.2</v>
      </c>
      <c r="H3227" t="n">
        <v>86.40000000000001</v>
      </c>
      <c r="I3227" t="n">
        <v>86.5</v>
      </c>
      <c r="J3227" t="n">
        <v>86</v>
      </c>
    </row>
    <row r="3228">
      <c r="A3228" t="inlineStr">
        <is>
          <t>HISTTP</t>
        </is>
      </c>
      <c r="B3228" t="inlineStr">
        <is>
          <t>ERI</t>
        </is>
      </c>
      <c r="C3228" t="inlineStr">
        <is>
          <t>CO2</t>
        </is>
      </c>
      <c r="D3228" t="inlineStr">
        <is>
          <t>Gg CO2 / yr</t>
        </is>
      </c>
      <c r="E3228" s="13" t="inlineStr">
        <is>
          <t>2.A</t>
        </is>
      </c>
      <c r="F3228" t="n">
        <v>77.5</v>
      </c>
      <c r="G3228" t="n">
        <v>77.5</v>
      </c>
      <c r="H3228" t="n">
        <v>81.40000000000001</v>
      </c>
      <c r="I3228" t="n">
        <v>81.40000000000001</v>
      </c>
      <c r="J3228" t="n">
        <v>81.40000000000001</v>
      </c>
    </row>
    <row r="3229">
      <c r="A3229" t="inlineStr">
        <is>
          <t>HISTTP</t>
        </is>
      </c>
      <c r="B3229" t="inlineStr">
        <is>
          <t>ERI</t>
        </is>
      </c>
      <c r="C3229" t="inlineStr">
        <is>
          <t>CO2</t>
        </is>
      </c>
      <c r="D3229" t="inlineStr">
        <is>
          <t>Gg CO2 / yr</t>
        </is>
      </c>
      <c r="E3229" s="13" t="inlineStr">
        <is>
          <t>2.D</t>
        </is>
      </c>
      <c r="F3229" t="n">
        <v>4.58</v>
      </c>
      <c r="G3229" t="n">
        <v>4.68</v>
      </c>
      <c r="H3229" t="n">
        <v>5.02</v>
      </c>
      <c r="I3229" t="n">
        <v>5.17</v>
      </c>
      <c r="J3229" t="n">
        <v>4.66</v>
      </c>
    </row>
    <row r="3230">
      <c r="A3230" t="inlineStr">
        <is>
          <t>HISTTP</t>
        </is>
      </c>
      <c r="B3230" t="inlineStr">
        <is>
          <t>ERI</t>
        </is>
      </c>
      <c r="C3230" t="inlineStr">
        <is>
          <t>CO2</t>
        </is>
      </c>
      <c r="D3230" t="inlineStr">
        <is>
          <t>Gg CO2 / yr</t>
        </is>
      </c>
      <c r="E3230" s="13" t="inlineStr">
        <is>
          <t>M.0.EL</t>
        </is>
      </c>
      <c r="F3230" t="n">
        <v>658</v>
      </c>
      <c r="G3230" t="n">
        <v>665</v>
      </c>
      <c r="H3230" t="n">
        <v>699</v>
      </c>
      <c r="I3230" t="n">
        <v>732</v>
      </c>
      <c r="J3230" t="n">
        <v>738</v>
      </c>
    </row>
    <row r="3231">
      <c r="A3231" t="inlineStr">
        <is>
          <t>HISTTP</t>
        </is>
      </c>
      <c r="B3231" t="inlineStr">
        <is>
          <t>ERI</t>
        </is>
      </c>
      <c r="C3231" t="inlineStr">
        <is>
          <t>CO2</t>
        </is>
      </c>
      <c r="D3231" t="inlineStr">
        <is>
          <t>Gg CO2 / yr</t>
        </is>
      </c>
      <c r="E3231" s="13" t="inlineStr">
        <is>
          <t>M.AG</t>
        </is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</row>
    <row r="3232">
      <c r="A3232" t="inlineStr">
        <is>
          <t>HISTTP</t>
        </is>
      </c>
      <c r="B3232" t="inlineStr">
        <is>
          <t>ERI</t>
        </is>
      </c>
      <c r="C3232" t="inlineStr">
        <is>
          <t>CO2</t>
        </is>
      </c>
      <c r="D3232" t="inlineStr">
        <is>
          <t>Gg CO2 / yr</t>
        </is>
      </c>
      <c r="E3232" s="13" t="inlineStr">
        <is>
          <t>M.AG.ELV</t>
        </is>
      </c>
      <c r="F3232" t="n">
        <v>0</v>
      </c>
      <c r="G3232" t="n">
        <v>0</v>
      </c>
      <c r="H3232" t="n">
        <v>0</v>
      </c>
      <c r="I3232" t="n">
        <v>0</v>
      </c>
      <c r="J3232" t="n">
        <v>0</v>
      </c>
    </row>
    <row r="3233">
      <c r="A3233" t="inlineStr">
        <is>
          <t>HISTTP</t>
        </is>
      </c>
      <c r="B3233" t="inlineStr">
        <is>
          <t>ESP</t>
        </is>
      </c>
      <c r="C3233" t="inlineStr">
        <is>
          <t>CO2</t>
        </is>
      </c>
      <c r="D3233" t="inlineStr">
        <is>
          <t>Gg CO2 / yr</t>
        </is>
      </c>
      <c r="E3233" s="13" t="n">
        <v>1</v>
      </c>
      <c r="F3233" t="n">
        <v>243000</v>
      </c>
      <c r="G3233" t="n">
        <v>237000</v>
      </c>
      <c r="H3233" t="n">
        <v>259000</v>
      </c>
      <c r="I3233" t="n">
        <v>253000</v>
      </c>
      <c r="J3233" t="n">
        <v>235000</v>
      </c>
    </row>
    <row r="3234">
      <c r="A3234" t="inlineStr">
        <is>
          <t>HISTTP</t>
        </is>
      </c>
      <c r="B3234" t="inlineStr">
        <is>
          <t>ESP</t>
        </is>
      </c>
      <c r="C3234" t="inlineStr">
        <is>
          <t>CO2</t>
        </is>
      </c>
      <c r="D3234" t="inlineStr">
        <is>
          <t>Gg CO2 / yr</t>
        </is>
      </c>
      <c r="E3234" s="13" t="inlineStr">
        <is>
          <t>1.A</t>
        </is>
      </c>
      <c r="F3234" t="n">
        <v>243000</v>
      </c>
      <c r="G3234" t="n">
        <v>237000</v>
      </c>
      <c r="H3234" t="n">
        <v>259000</v>
      </c>
      <c r="I3234" t="n">
        <v>252000</v>
      </c>
      <c r="J3234" t="n">
        <v>235000</v>
      </c>
    </row>
    <row r="3235">
      <c r="A3235" t="inlineStr">
        <is>
          <t>HISTTP</t>
        </is>
      </c>
      <c r="B3235" t="inlineStr">
        <is>
          <t>ESP</t>
        </is>
      </c>
      <c r="C3235" t="inlineStr">
        <is>
          <t>CO2</t>
        </is>
      </c>
      <c r="D3235" t="inlineStr">
        <is>
          <t>Gg CO2 / yr</t>
        </is>
      </c>
      <c r="E3235" s="13" t="inlineStr">
        <is>
          <t>1.B</t>
        </is>
      </c>
      <c r="F3235" t="n">
        <v>430</v>
      </c>
      <c r="G3235" t="n">
        <v>533</v>
      </c>
      <c r="H3235" t="n">
        <v>550</v>
      </c>
      <c r="I3235" t="n">
        <v>363</v>
      </c>
      <c r="J3235" t="n">
        <v>348</v>
      </c>
    </row>
    <row r="3236">
      <c r="A3236" t="inlineStr">
        <is>
          <t>HISTTP</t>
        </is>
      </c>
      <c r="B3236" t="inlineStr">
        <is>
          <t>ESP</t>
        </is>
      </c>
      <c r="C3236" t="inlineStr">
        <is>
          <t>CO2</t>
        </is>
      </c>
      <c r="D3236" t="inlineStr">
        <is>
          <t>Gg CO2 / yr</t>
        </is>
      </c>
      <c r="E3236" s="13" t="inlineStr">
        <is>
          <t>1.B.1</t>
        </is>
      </c>
      <c r="F3236" t="n">
        <v>405</v>
      </c>
      <c r="G3236" t="n">
        <v>527</v>
      </c>
      <c r="H3236" t="n">
        <v>537</v>
      </c>
      <c r="I3236" t="n">
        <v>348</v>
      </c>
      <c r="J3236" t="n">
        <v>338</v>
      </c>
    </row>
    <row r="3237">
      <c r="A3237" t="inlineStr">
        <is>
          <t>HISTTP</t>
        </is>
      </c>
      <c r="B3237" t="inlineStr">
        <is>
          <t>ESP</t>
        </is>
      </c>
      <c r="C3237" t="inlineStr">
        <is>
          <t>CO2</t>
        </is>
      </c>
      <c r="D3237" t="inlineStr">
        <is>
          <t>Gg CO2 / yr</t>
        </is>
      </c>
      <c r="E3237" s="13" t="inlineStr">
        <is>
          <t>1.B.2</t>
        </is>
      </c>
      <c r="F3237" t="n">
        <v>24.7</v>
      </c>
      <c r="G3237" t="n">
        <v>5.64</v>
      </c>
      <c r="H3237" t="n">
        <v>12.6</v>
      </c>
      <c r="I3237" t="n">
        <v>14.4</v>
      </c>
      <c r="J3237" t="n">
        <v>10.6</v>
      </c>
    </row>
    <row r="3238">
      <c r="A3238" t="inlineStr">
        <is>
          <t>HISTTP</t>
        </is>
      </c>
      <c r="B3238" t="inlineStr">
        <is>
          <t>ESP</t>
        </is>
      </c>
      <c r="C3238" t="inlineStr">
        <is>
          <t>CO2</t>
        </is>
      </c>
      <c r="D3238" t="inlineStr">
        <is>
          <t>Gg CO2 / yr</t>
        </is>
      </c>
      <c r="E3238" s="13" t="n">
        <v>2</v>
      </c>
      <c r="F3238" t="n">
        <v>19200</v>
      </c>
      <c r="G3238" t="n">
        <v>19300</v>
      </c>
      <c r="H3238" t="n">
        <v>19600</v>
      </c>
      <c r="I3238" t="n">
        <v>20000</v>
      </c>
      <c r="J3238" t="n">
        <v>19300</v>
      </c>
    </row>
    <row r="3239">
      <c r="A3239" t="inlineStr">
        <is>
          <t>HISTTP</t>
        </is>
      </c>
      <c r="B3239" t="inlineStr">
        <is>
          <t>ESP</t>
        </is>
      </c>
      <c r="C3239" t="inlineStr">
        <is>
          <t>CO2</t>
        </is>
      </c>
      <c r="D3239" t="inlineStr">
        <is>
          <t>Gg CO2 / yr</t>
        </is>
      </c>
      <c r="E3239" s="13" t="inlineStr">
        <is>
          <t>2.A</t>
        </is>
      </c>
      <c r="F3239" t="n">
        <v>9220</v>
      </c>
      <c r="G3239" t="n">
        <v>9410</v>
      </c>
      <c r="H3239" t="n">
        <v>9450</v>
      </c>
      <c r="I3239" t="n">
        <v>9670</v>
      </c>
      <c r="J3239" t="n">
        <v>9060</v>
      </c>
    </row>
    <row r="3240">
      <c r="A3240" t="inlineStr">
        <is>
          <t>HISTTP</t>
        </is>
      </c>
      <c r="B3240" t="inlineStr">
        <is>
          <t>ESP</t>
        </is>
      </c>
      <c r="C3240" t="inlineStr">
        <is>
          <t>CO2</t>
        </is>
      </c>
      <c r="D3240" t="inlineStr">
        <is>
          <t>Gg CO2 / yr</t>
        </is>
      </c>
      <c r="E3240" s="13" t="inlineStr">
        <is>
          <t>2.B</t>
        </is>
      </c>
      <c r="F3240" t="n">
        <v>3120</v>
      </c>
      <c r="G3240" t="n">
        <v>3170</v>
      </c>
      <c r="H3240" t="n">
        <v>3290</v>
      </c>
      <c r="I3240" t="n">
        <v>3540</v>
      </c>
      <c r="J3240" t="n">
        <v>3400</v>
      </c>
    </row>
    <row r="3241">
      <c r="A3241" t="inlineStr">
        <is>
          <t>HISTTP</t>
        </is>
      </c>
      <c r="B3241" t="inlineStr">
        <is>
          <t>ESP</t>
        </is>
      </c>
      <c r="C3241" t="inlineStr">
        <is>
          <t>CO2</t>
        </is>
      </c>
      <c r="D3241" t="inlineStr">
        <is>
          <t>Gg CO2 / yr</t>
        </is>
      </c>
      <c r="E3241" s="13" t="inlineStr">
        <is>
          <t>2.C</t>
        </is>
      </c>
      <c r="F3241" t="n">
        <v>2350</v>
      </c>
      <c r="G3241" t="n">
        <v>2300</v>
      </c>
      <c r="H3241" t="n">
        <v>2470</v>
      </c>
      <c r="I3241" t="n">
        <v>2400</v>
      </c>
      <c r="J3241" t="n">
        <v>2510</v>
      </c>
    </row>
    <row r="3242">
      <c r="A3242" t="inlineStr">
        <is>
          <t>HISTTP</t>
        </is>
      </c>
      <c r="B3242" t="inlineStr">
        <is>
          <t>ESP</t>
        </is>
      </c>
      <c r="C3242" t="inlineStr">
        <is>
          <t>CO2</t>
        </is>
      </c>
      <c r="D3242" t="inlineStr">
        <is>
          <t>Gg CO2 / yr</t>
        </is>
      </c>
      <c r="E3242" s="13" t="inlineStr">
        <is>
          <t>2.D</t>
        </is>
      </c>
      <c r="F3242" t="n">
        <v>4510</v>
      </c>
      <c r="G3242" t="n">
        <v>4450</v>
      </c>
      <c r="H3242" t="n">
        <v>4400</v>
      </c>
      <c r="I3242" t="n">
        <v>4360</v>
      </c>
      <c r="J3242" t="n">
        <v>4370</v>
      </c>
    </row>
    <row r="3243">
      <c r="A3243" t="inlineStr">
        <is>
          <t>HISTTP</t>
        </is>
      </c>
      <c r="B3243" t="inlineStr">
        <is>
          <t>ESP</t>
        </is>
      </c>
      <c r="C3243" t="inlineStr">
        <is>
          <t>CO2</t>
        </is>
      </c>
      <c r="D3243" t="inlineStr">
        <is>
          <t>Gg CO2 / yr</t>
        </is>
      </c>
      <c r="E3243" s="13" t="n">
        <v>4</v>
      </c>
      <c r="F3243" t="n">
        <v>3520</v>
      </c>
      <c r="G3243" t="n">
        <v>3470</v>
      </c>
      <c r="H3243" t="n">
        <v>3280</v>
      </c>
      <c r="I3243" t="n">
        <v>3280</v>
      </c>
      <c r="J3243" t="n">
        <v>3480</v>
      </c>
    </row>
    <row r="3244">
      <c r="A3244" t="inlineStr">
        <is>
          <t>HISTTP</t>
        </is>
      </c>
      <c r="B3244" t="inlineStr">
        <is>
          <t>ESP</t>
        </is>
      </c>
      <c r="C3244" t="inlineStr">
        <is>
          <t>CO2</t>
        </is>
      </c>
      <c r="D3244" t="inlineStr">
        <is>
          <t>Gg CO2 / yr</t>
        </is>
      </c>
      <c r="E3244" s="13" t="inlineStr">
        <is>
          <t>M.0.EL</t>
        </is>
      </c>
      <c r="F3244" t="n">
        <v>266000</v>
      </c>
      <c r="G3244" t="n">
        <v>260000</v>
      </c>
      <c r="H3244" t="n">
        <v>282000</v>
      </c>
      <c r="I3244" t="n">
        <v>276000</v>
      </c>
      <c r="J3244" t="n">
        <v>258000</v>
      </c>
    </row>
    <row r="3245">
      <c r="A3245" t="inlineStr">
        <is>
          <t>HISTTP</t>
        </is>
      </c>
      <c r="B3245" t="inlineStr">
        <is>
          <t>ESP</t>
        </is>
      </c>
      <c r="C3245" t="inlineStr">
        <is>
          <t>CO2</t>
        </is>
      </c>
      <c r="D3245" t="inlineStr">
        <is>
          <t>Gg CO2 / yr</t>
        </is>
      </c>
      <c r="E3245" s="13" t="inlineStr">
        <is>
          <t>M.AG</t>
        </is>
      </c>
      <c r="F3245" t="n">
        <v>260</v>
      </c>
      <c r="G3245" t="n">
        <v>272</v>
      </c>
      <c r="H3245" t="n">
        <v>273</v>
      </c>
      <c r="I3245" t="n">
        <v>258</v>
      </c>
      <c r="J3245" t="n">
        <v>261</v>
      </c>
    </row>
    <row r="3246">
      <c r="A3246" t="inlineStr">
        <is>
          <t>HISTTP</t>
        </is>
      </c>
      <c r="B3246" t="inlineStr">
        <is>
          <t>ESP</t>
        </is>
      </c>
      <c r="C3246" t="inlineStr">
        <is>
          <t>CO2</t>
        </is>
      </c>
      <c r="D3246" t="inlineStr">
        <is>
          <t>Gg CO2 / yr</t>
        </is>
      </c>
      <c r="E3246" s="13" t="inlineStr">
        <is>
          <t>M.AG.ELV</t>
        </is>
      </c>
      <c r="F3246" t="n">
        <v>260</v>
      </c>
      <c r="G3246" t="n">
        <v>272</v>
      </c>
      <c r="H3246" t="n">
        <v>273</v>
      </c>
      <c r="I3246" t="n">
        <v>258</v>
      </c>
      <c r="J3246" t="n">
        <v>261</v>
      </c>
    </row>
    <row r="3247">
      <c r="A3247" t="inlineStr">
        <is>
          <t>HISTTP</t>
        </is>
      </c>
      <c r="B3247" t="inlineStr">
        <is>
          <t>EST</t>
        </is>
      </c>
      <c r="C3247" t="inlineStr">
        <is>
          <t>CO2</t>
        </is>
      </c>
      <c r="D3247" t="inlineStr">
        <is>
          <t>Gg CO2 / yr</t>
        </is>
      </c>
      <c r="E3247" s="13" t="n">
        <v>1</v>
      </c>
      <c r="F3247" t="n">
        <v>20000</v>
      </c>
      <c r="G3247" t="n">
        <v>21000</v>
      </c>
      <c r="H3247" t="n">
        <v>21200</v>
      </c>
      <c r="I3247" t="n">
        <v>22400</v>
      </c>
      <c r="J3247" t="n">
        <v>17200</v>
      </c>
    </row>
    <row r="3248">
      <c r="A3248" t="inlineStr">
        <is>
          <t>HISTTP</t>
        </is>
      </c>
      <c r="B3248" t="inlineStr">
        <is>
          <t>EST</t>
        </is>
      </c>
      <c r="C3248" t="inlineStr">
        <is>
          <t>CO2</t>
        </is>
      </c>
      <c r="D3248" t="inlineStr">
        <is>
          <t>Gg CO2 / yr</t>
        </is>
      </c>
      <c r="E3248" s="13" t="inlineStr">
        <is>
          <t>1.A</t>
        </is>
      </c>
      <c r="F3248" t="n">
        <v>16100</v>
      </c>
      <c r="G3248" t="n">
        <v>17200</v>
      </c>
      <c r="H3248" t="n">
        <v>17100</v>
      </c>
      <c r="I3248" t="n">
        <v>18100</v>
      </c>
      <c r="J3248" t="n">
        <v>12600</v>
      </c>
    </row>
    <row r="3249">
      <c r="A3249" t="inlineStr">
        <is>
          <t>HISTTP</t>
        </is>
      </c>
      <c r="B3249" t="inlineStr">
        <is>
          <t>EST</t>
        </is>
      </c>
      <c r="C3249" t="inlineStr">
        <is>
          <t>CO2</t>
        </is>
      </c>
      <c r="D3249" t="inlineStr">
        <is>
          <t>Gg CO2 / yr</t>
        </is>
      </c>
      <c r="E3249" s="13" t="inlineStr">
        <is>
          <t>1.B</t>
        </is>
      </c>
      <c r="F3249" t="n">
        <v>3920</v>
      </c>
      <c r="G3249" t="n">
        <v>3880</v>
      </c>
      <c r="H3249" t="n">
        <v>4100</v>
      </c>
      <c r="I3249" t="n">
        <v>4320</v>
      </c>
      <c r="J3249" t="n">
        <v>4580</v>
      </c>
    </row>
    <row r="3250">
      <c r="A3250" t="inlineStr">
        <is>
          <t>HISTTP</t>
        </is>
      </c>
      <c r="B3250" t="inlineStr">
        <is>
          <t>EST</t>
        </is>
      </c>
      <c r="C3250" t="inlineStr">
        <is>
          <t>CO2</t>
        </is>
      </c>
      <c r="D3250" t="inlineStr">
        <is>
          <t>Gg CO2 / yr</t>
        </is>
      </c>
      <c r="E3250" s="13" t="inlineStr">
        <is>
          <t>1.B.1</t>
        </is>
      </c>
      <c r="F3250" t="n">
        <v>3920</v>
      </c>
      <c r="G3250" t="n">
        <v>3880</v>
      </c>
      <c r="H3250" t="n">
        <v>4100</v>
      </c>
      <c r="I3250" t="n">
        <v>4320</v>
      </c>
      <c r="J3250" t="n">
        <v>4580</v>
      </c>
    </row>
    <row r="3251">
      <c r="A3251" t="inlineStr">
        <is>
          <t>HISTTP</t>
        </is>
      </c>
      <c r="B3251" t="inlineStr">
        <is>
          <t>EST</t>
        </is>
      </c>
      <c r="C3251" t="inlineStr">
        <is>
          <t>CO2</t>
        </is>
      </c>
      <c r="D3251" t="inlineStr">
        <is>
          <t>Gg CO2 / yr</t>
        </is>
      </c>
      <c r="E3251" s="13" t="inlineStr">
        <is>
          <t>1.B.2</t>
        </is>
      </c>
      <c r="F3251" t="n">
        <v>0.0315</v>
      </c>
      <c r="G3251" t="n">
        <v>0.0362</v>
      </c>
      <c r="H3251" t="n">
        <v>0.0326</v>
      </c>
      <c r="I3251" t="n">
        <v>0.0339</v>
      </c>
      <c r="J3251" t="n">
        <v>0.0312</v>
      </c>
    </row>
    <row r="3252">
      <c r="A3252" t="inlineStr">
        <is>
          <t>HISTTP</t>
        </is>
      </c>
      <c r="B3252" t="inlineStr">
        <is>
          <t>EST</t>
        </is>
      </c>
      <c r="C3252" t="inlineStr">
        <is>
          <t>CO2</t>
        </is>
      </c>
      <c r="D3252" t="inlineStr">
        <is>
          <t>Gg CO2 / yr</t>
        </is>
      </c>
      <c r="E3252" s="13" t="n">
        <v>2</v>
      </c>
      <c r="F3252" t="n">
        <v>408</v>
      </c>
      <c r="G3252" t="n">
        <v>380</v>
      </c>
      <c r="H3252" t="n">
        <v>516</v>
      </c>
      <c r="I3252" t="n">
        <v>510</v>
      </c>
      <c r="J3252" t="n">
        <v>439</v>
      </c>
    </row>
    <row r="3253">
      <c r="A3253" t="inlineStr">
        <is>
          <t>HISTTP</t>
        </is>
      </c>
      <c r="B3253" t="inlineStr">
        <is>
          <t>EST</t>
        </is>
      </c>
      <c r="C3253" t="inlineStr">
        <is>
          <t>CO2</t>
        </is>
      </c>
      <c r="D3253" t="inlineStr">
        <is>
          <t>Gg CO2 / yr</t>
        </is>
      </c>
      <c r="E3253" s="13" t="inlineStr">
        <is>
          <t>2.A</t>
        </is>
      </c>
      <c r="F3253" t="n">
        <v>206</v>
      </c>
      <c r="G3253" t="n">
        <v>185</v>
      </c>
      <c r="H3253" t="n">
        <v>307</v>
      </c>
      <c r="I3253" t="n">
        <v>298</v>
      </c>
      <c r="J3253" t="n">
        <v>296</v>
      </c>
    </row>
    <row r="3254">
      <c r="A3254" t="inlineStr">
        <is>
          <t>HISTTP</t>
        </is>
      </c>
      <c r="B3254" t="inlineStr">
        <is>
          <t>EST</t>
        </is>
      </c>
      <c r="C3254" t="inlineStr">
        <is>
          <t>CO2</t>
        </is>
      </c>
      <c r="D3254" t="inlineStr">
        <is>
          <t>Gg CO2 / yr</t>
        </is>
      </c>
      <c r="E3254" s="13" t="inlineStr">
        <is>
          <t>2.B</t>
        </is>
      </c>
      <c r="F3254" t="n">
        <v>89.3</v>
      </c>
      <c r="G3254" t="n">
        <v>76.5</v>
      </c>
      <c r="H3254" t="n">
        <v>85.09999999999999</v>
      </c>
      <c r="I3254" t="n">
        <v>83.59999999999999</v>
      </c>
      <c r="J3254" t="n">
        <v>0</v>
      </c>
    </row>
    <row r="3255">
      <c r="A3255" t="inlineStr">
        <is>
          <t>HISTTP</t>
        </is>
      </c>
      <c r="B3255" t="inlineStr">
        <is>
          <t>EST</t>
        </is>
      </c>
      <c r="C3255" t="inlineStr">
        <is>
          <t>CO2</t>
        </is>
      </c>
      <c r="D3255" t="inlineStr">
        <is>
          <t>Gg CO2 / yr</t>
        </is>
      </c>
      <c r="E3255" s="13" t="inlineStr">
        <is>
          <t>2.C</t>
        </is>
      </c>
      <c r="F3255" t="n">
        <v>4.33</v>
      </c>
      <c r="G3255" t="n">
        <v>4.34</v>
      </c>
      <c r="H3255" t="n">
        <v>5</v>
      </c>
      <c r="I3255" t="n">
        <v>3.84</v>
      </c>
      <c r="J3255" t="n">
        <v>4.44</v>
      </c>
    </row>
    <row r="3256">
      <c r="A3256" t="inlineStr">
        <is>
          <t>HISTTP</t>
        </is>
      </c>
      <c r="B3256" t="inlineStr">
        <is>
          <t>EST</t>
        </is>
      </c>
      <c r="C3256" t="inlineStr">
        <is>
          <t>CO2</t>
        </is>
      </c>
      <c r="D3256" t="inlineStr">
        <is>
          <t>Gg CO2 / yr</t>
        </is>
      </c>
      <c r="E3256" s="13" t="inlineStr">
        <is>
          <t>2.D</t>
        </is>
      </c>
      <c r="F3256" t="n">
        <v>109</v>
      </c>
      <c r="G3256" t="n">
        <v>114</v>
      </c>
      <c r="H3256" t="n">
        <v>119</v>
      </c>
      <c r="I3256" t="n">
        <v>125</v>
      </c>
      <c r="J3256" t="n">
        <v>139</v>
      </c>
    </row>
    <row r="3257">
      <c r="A3257" t="inlineStr">
        <is>
          <t>HISTTP</t>
        </is>
      </c>
      <c r="B3257" t="inlineStr">
        <is>
          <t>EST</t>
        </is>
      </c>
      <c r="C3257" t="inlineStr">
        <is>
          <t>CO2</t>
        </is>
      </c>
      <c r="D3257" t="inlineStr">
        <is>
          <t>Gg CO2 / yr</t>
        </is>
      </c>
      <c r="E3257" s="13" t="n">
        <v>4</v>
      </c>
      <c r="F3257" t="n">
        <v>0.343</v>
      </c>
      <c r="G3257" t="n">
        <v>0.378</v>
      </c>
      <c r="H3257" t="n">
        <v>0.348</v>
      </c>
      <c r="I3257" t="n">
        <v>0.38</v>
      </c>
      <c r="J3257" t="n">
        <v>0.385</v>
      </c>
    </row>
    <row r="3258">
      <c r="A3258" t="inlineStr">
        <is>
          <t>HISTTP</t>
        </is>
      </c>
      <c r="B3258" t="inlineStr">
        <is>
          <t>EST</t>
        </is>
      </c>
      <c r="C3258" t="inlineStr">
        <is>
          <t>CO2</t>
        </is>
      </c>
      <c r="D3258" t="inlineStr">
        <is>
          <t>Gg CO2 / yr</t>
        </is>
      </c>
      <c r="E3258" s="13" t="inlineStr">
        <is>
          <t>M.0.EL</t>
        </is>
      </c>
      <c r="F3258" t="n">
        <v>20500</v>
      </c>
      <c r="G3258" t="n">
        <v>21400</v>
      </c>
      <c r="H3258" t="n">
        <v>21700</v>
      </c>
      <c r="I3258" t="n">
        <v>23000</v>
      </c>
      <c r="J3258" t="n">
        <v>17600</v>
      </c>
    </row>
    <row r="3259">
      <c r="A3259" t="inlineStr">
        <is>
          <t>HISTTP</t>
        </is>
      </c>
      <c r="B3259" t="inlineStr">
        <is>
          <t>EST</t>
        </is>
      </c>
      <c r="C3259" t="inlineStr">
        <is>
          <t>CO2</t>
        </is>
      </c>
      <c r="D3259" t="inlineStr">
        <is>
          <t>Gg CO2 / yr</t>
        </is>
      </c>
      <c r="E3259" s="13" t="inlineStr">
        <is>
          <t>M.AG</t>
        </is>
      </c>
      <c r="F3259" t="n">
        <v>9.33</v>
      </c>
      <c r="G3259" t="n">
        <v>14.3</v>
      </c>
      <c r="H3259" t="n">
        <v>16.6</v>
      </c>
      <c r="I3259" t="n">
        <v>19.6</v>
      </c>
      <c r="J3259" t="n">
        <v>15.7</v>
      </c>
    </row>
    <row r="3260">
      <c r="A3260" t="inlineStr">
        <is>
          <t>HISTTP</t>
        </is>
      </c>
      <c r="B3260" t="inlineStr">
        <is>
          <t>EST</t>
        </is>
      </c>
      <c r="C3260" t="inlineStr">
        <is>
          <t>CO2</t>
        </is>
      </c>
      <c r="D3260" t="inlineStr">
        <is>
          <t>Gg CO2 / yr</t>
        </is>
      </c>
      <c r="E3260" s="13" t="inlineStr">
        <is>
          <t>M.AG.ELV</t>
        </is>
      </c>
      <c r="F3260" t="n">
        <v>9.33</v>
      </c>
      <c r="G3260" t="n">
        <v>14.3</v>
      </c>
      <c r="H3260" t="n">
        <v>16.6</v>
      </c>
      <c r="I3260" t="n">
        <v>19.6</v>
      </c>
      <c r="J3260" t="n">
        <v>15.7</v>
      </c>
    </row>
    <row r="3261">
      <c r="A3261" t="inlineStr">
        <is>
          <t>HISTTP</t>
        </is>
      </c>
      <c r="B3261" t="inlineStr">
        <is>
          <t>ETH</t>
        </is>
      </c>
      <c r="C3261" t="inlineStr">
        <is>
          <t>CO2</t>
        </is>
      </c>
      <c r="D3261" t="inlineStr">
        <is>
          <t>Gg CO2 / yr</t>
        </is>
      </c>
      <c r="E3261" s="13" t="n">
        <v>1</v>
      </c>
      <c r="F3261" t="n">
        <v>9800</v>
      </c>
      <c r="G3261" t="n">
        <v>11200</v>
      </c>
      <c r="H3261" t="n">
        <v>12500</v>
      </c>
      <c r="I3261" t="n">
        <v>13200</v>
      </c>
      <c r="J3261" t="n">
        <v>13300</v>
      </c>
    </row>
    <row r="3262">
      <c r="A3262" t="inlineStr">
        <is>
          <t>HISTTP</t>
        </is>
      </c>
      <c r="B3262" t="inlineStr">
        <is>
          <t>ETH</t>
        </is>
      </c>
      <c r="C3262" t="inlineStr">
        <is>
          <t>CO2</t>
        </is>
      </c>
      <c r="D3262" t="inlineStr">
        <is>
          <t>Gg CO2 / yr</t>
        </is>
      </c>
      <c r="E3262" s="13" t="inlineStr">
        <is>
          <t>1.A</t>
        </is>
      </c>
      <c r="F3262" t="n">
        <v>9800</v>
      </c>
      <c r="G3262" t="n">
        <v>11200</v>
      </c>
      <c r="H3262" t="n">
        <v>12500</v>
      </c>
      <c r="I3262" t="n">
        <v>13200</v>
      </c>
      <c r="J3262" t="n">
        <v>13300</v>
      </c>
    </row>
    <row r="3263">
      <c r="A3263" t="inlineStr">
        <is>
          <t>HISTTP</t>
        </is>
      </c>
      <c r="B3263" t="inlineStr">
        <is>
          <t>ETH</t>
        </is>
      </c>
      <c r="C3263" t="inlineStr">
        <is>
          <t>CO2</t>
        </is>
      </c>
      <c r="D3263" t="inlineStr">
        <is>
          <t>Gg CO2 / yr</t>
        </is>
      </c>
      <c r="E3263" s="13" t="inlineStr">
        <is>
          <t>1.B</t>
        </is>
      </c>
      <c r="F3263" t="n">
        <v>0.0424</v>
      </c>
      <c r="G3263" t="n">
        <v>0.0455</v>
      </c>
      <c r="H3263" t="n">
        <v>0.0486</v>
      </c>
      <c r="I3263" t="n">
        <v>0.0517</v>
      </c>
      <c r="J3263" t="n">
        <v>0.0548</v>
      </c>
    </row>
    <row r="3264">
      <c r="A3264" t="inlineStr">
        <is>
          <t>HISTTP</t>
        </is>
      </c>
      <c r="B3264" t="inlineStr">
        <is>
          <t>ETH</t>
        </is>
      </c>
      <c r="C3264" t="inlineStr">
        <is>
          <t>CO2</t>
        </is>
      </c>
      <c r="D3264" t="inlineStr">
        <is>
          <t>Gg CO2 / yr</t>
        </is>
      </c>
      <c r="E3264" s="13" t="inlineStr">
        <is>
          <t>1.B.1</t>
        </is>
      </c>
      <c r="F3264" t="n">
        <v>0.0411</v>
      </c>
      <c r="G3264" t="n">
        <v>0.0442</v>
      </c>
      <c r="H3264" t="n">
        <v>0.0472</v>
      </c>
      <c r="I3264" t="n">
        <v>0.0503</v>
      </c>
      <c r="J3264" t="n">
        <v>0.0533</v>
      </c>
    </row>
    <row r="3265">
      <c r="A3265" t="inlineStr">
        <is>
          <t>HISTTP</t>
        </is>
      </c>
      <c r="B3265" t="inlineStr">
        <is>
          <t>ETH</t>
        </is>
      </c>
      <c r="C3265" t="inlineStr">
        <is>
          <t>CO2</t>
        </is>
      </c>
      <c r="D3265" t="inlineStr">
        <is>
          <t>Gg CO2 / yr</t>
        </is>
      </c>
      <c r="E3265" s="13" t="inlineStr">
        <is>
          <t>1.B.2</t>
        </is>
      </c>
      <c r="F3265" t="n">
        <v>0.00124</v>
      </c>
      <c r="G3265" t="n">
        <v>0.0013</v>
      </c>
      <c r="H3265" t="n">
        <v>0.00137</v>
      </c>
      <c r="I3265" t="n">
        <v>0.00143</v>
      </c>
      <c r="J3265" t="n">
        <v>0.0015</v>
      </c>
    </row>
    <row r="3266">
      <c r="A3266" t="inlineStr">
        <is>
          <t>HISTTP</t>
        </is>
      </c>
      <c r="B3266" t="inlineStr">
        <is>
          <t>ETH</t>
        </is>
      </c>
      <c r="C3266" t="inlineStr">
        <is>
          <t>CO2</t>
        </is>
      </c>
      <c r="D3266" t="inlineStr">
        <is>
          <t>Gg CO2 / yr</t>
        </is>
      </c>
      <c r="E3266" s="13" t="n">
        <v>2</v>
      </c>
      <c r="F3266" t="n">
        <v>3000</v>
      </c>
      <c r="G3266" t="n">
        <v>3310</v>
      </c>
      <c r="H3266" t="n">
        <v>3580</v>
      </c>
      <c r="I3266" t="n">
        <v>3590</v>
      </c>
      <c r="J3266" t="n">
        <v>3590</v>
      </c>
    </row>
    <row r="3267">
      <c r="A3267" t="inlineStr">
        <is>
          <t>HISTTP</t>
        </is>
      </c>
      <c r="B3267" t="inlineStr">
        <is>
          <t>ETH</t>
        </is>
      </c>
      <c r="C3267" t="inlineStr">
        <is>
          <t>CO2</t>
        </is>
      </c>
      <c r="D3267" t="inlineStr">
        <is>
          <t>Gg CO2 / yr</t>
        </is>
      </c>
      <c r="E3267" s="13" t="inlineStr">
        <is>
          <t>2.A</t>
        </is>
      </c>
      <c r="F3267" t="n">
        <v>2910</v>
      </c>
      <c r="G3267" t="n">
        <v>3220</v>
      </c>
      <c r="H3267" t="n">
        <v>3490</v>
      </c>
      <c r="I3267" t="n">
        <v>3490</v>
      </c>
      <c r="J3267" t="n">
        <v>3490</v>
      </c>
    </row>
    <row r="3268">
      <c r="A3268" t="inlineStr">
        <is>
          <t>HISTTP</t>
        </is>
      </c>
      <c r="B3268" t="inlineStr">
        <is>
          <t>ETH</t>
        </is>
      </c>
      <c r="C3268" t="inlineStr">
        <is>
          <t>CO2</t>
        </is>
      </c>
      <c r="D3268" t="inlineStr">
        <is>
          <t>Gg CO2 / yr</t>
        </is>
      </c>
      <c r="E3268" s="13" t="inlineStr">
        <is>
          <t>2.B</t>
        </is>
      </c>
      <c r="F3268" t="n">
        <v>0.174</v>
      </c>
      <c r="G3268" t="n">
        <v>0.136</v>
      </c>
      <c r="H3268" t="n">
        <v>0.0985</v>
      </c>
      <c r="I3268" t="n">
        <v>0.0607</v>
      </c>
      <c r="J3268" t="n">
        <v>0.0228</v>
      </c>
    </row>
    <row r="3269">
      <c r="A3269" t="inlineStr">
        <is>
          <t>HISTTP</t>
        </is>
      </c>
      <c r="B3269" t="inlineStr">
        <is>
          <t>ETH</t>
        </is>
      </c>
      <c r="C3269" t="inlineStr">
        <is>
          <t>CO2</t>
        </is>
      </c>
      <c r="D3269" t="inlineStr">
        <is>
          <t>Gg CO2 / yr</t>
        </is>
      </c>
      <c r="E3269" s="13" t="inlineStr">
        <is>
          <t>2.C</t>
        </is>
      </c>
      <c r="F3269" t="n">
        <v>4.4</v>
      </c>
      <c r="G3269" t="n">
        <v>4.97</v>
      </c>
      <c r="H3269" t="n">
        <v>6.65</v>
      </c>
      <c r="I3269" t="n">
        <v>7</v>
      </c>
      <c r="J3269" t="n">
        <v>7.35</v>
      </c>
    </row>
    <row r="3270">
      <c r="A3270" t="inlineStr">
        <is>
          <t>HISTTP</t>
        </is>
      </c>
      <c r="B3270" t="inlineStr">
        <is>
          <t>ETH</t>
        </is>
      </c>
      <c r="C3270" t="inlineStr">
        <is>
          <t>CO2</t>
        </is>
      </c>
      <c r="D3270" t="inlineStr">
        <is>
          <t>Gg CO2 / yr</t>
        </is>
      </c>
      <c r="E3270" s="13" t="inlineStr">
        <is>
          <t>2.D</t>
        </is>
      </c>
      <c r="F3270" t="n">
        <v>85.5</v>
      </c>
      <c r="G3270" t="n">
        <v>87.3</v>
      </c>
      <c r="H3270" t="n">
        <v>90.3</v>
      </c>
      <c r="I3270" t="n">
        <v>92.5</v>
      </c>
      <c r="J3270" t="n">
        <v>92.40000000000001</v>
      </c>
    </row>
    <row r="3271">
      <c r="A3271" t="inlineStr">
        <is>
          <t>HISTTP</t>
        </is>
      </c>
      <c r="B3271" t="inlineStr">
        <is>
          <t>ETH</t>
        </is>
      </c>
      <c r="C3271" t="inlineStr">
        <is>
          <t>CO2</t>
        </is>
      </c>
      <c r="D3271" t="inlineStr">
        <is>
          <t>Gg CO2 / yr</t>
        </is>
      </c>
      <c r="E3271" s="13" t="n">
        <v>4</v>
      </c>
      <c r="F3271" t="n">
        <v>1.15</v>
      </c>
      <c r="G3271" t="n">
        <v>1.21</v>
      </c>
      <c r="H3271" t="n">
        <v>1.27</v>
      </c>
      <c r="I3271" t="n">
        <v>1.33</v>
      </c>
      <c r="J3271" t="n">
        <v>1.33</v>
      </c>
    </row>
    <row r="3272">
      <c r="A3272" t="inlineStr">
        <is>
          <t>HISTTP</t>
        </is>
      </c>
      <c r="B3272" t="inlineStr">
        <is>
          <t>ETH</t>
        </is>
      </c>
      <c r="C3272" t="inlineStr">
        <is>
          <t>CO2</t>
        </is>
      </c>
      <c r="D3272" t="inlineStr">
        <is>
          <t>Gg CO2 / yr</t>
        </is>
      </c>
      <c r="E3272" s="13" t="inlineStr">
        <is>
          <t>M.0.EL</t>
        </is>
      </c>
      <c r="F3272" t="n">
        <v>13300</v>
      </c>
      <c r="G3272" t="n">
        <v>15100</v>
      </c>
      <c r="H3272" t="n">
        <v>16700</v>
      </c>
      <c r="I3272" t="n">
        <v>17400</v>
      </c>
      <c r="J3272" t="n">
        <v>17500</v>
      </c>
    </row>
    <row r="3273">
      <c r="A3273" t="inlineStr">
        <is>
          <t>HISTTP</t>
        </is>
      </c>
      <c r="B3273" t="inlineStr">
        <is>
          <t>ETH</t>
        </is>
      </c>
      <c r="C3273" t="inlineStr">
        <is>
          <t>CO2</t>
        </is>
      </c>
      <c r="D3273" t="inlineStr">
        <is>
          <t>Gg CO2 / yr</t>
        </is>
      </c>
      <c r="E3273" s="13" t="inlineStr">
        <is>
          <t>M.AG</t>
        </is>
      </c>
      <c r="F3273" t="n">
        <v>492</v>
      </c>
      <c r="G3273" t="n">
        <v>528</v>
      </c>
      <c r="H3273" t="n">
        <v>582</v>
      </c>
      <c r="I3273" t="n">
        <v>642</v>
      </c>
      <c r="J3273" t="n">
        <v>613</v>
      </c>
    </row>
    <row r="3274">
      <c r="A3274" t="inlineStr">
        <is>
          <t>HISTTP</t>
        </is>
      </c>
      <c r="B3274" t="inlineStr">
        <is>
          <t>ETH</t>
        </is>
      </c>
      <c r="C3274" t="inlineStr">
        <is>
          <t>CO2</t>
        </is>
      </c>
      <c r="D3274" t="inlineStr">
        <is>
          <t>Gg CO2 / yr</t>
        </is>
      </c>
      <c r="E3274" s="13" t="inlineStr">
        <is>
          <t>M.AG.ELV</t>
        </is>
      </c>
      <c r="F3274" t="n">
        <v>492</v>
      </c>
      <c r="G3274" t="n">
        <v>528</v>
      </c>
      <c r="H3274" t="n">
        <v>582</v>
      </c>
      <c r="I3274" t="n">
        <v>642</v>
      </c>
      <c r="J3274" t="n">
        <v>613</v>
      </c>
    </row>
    <row r="3275">
      <c r="A3275" t="inlineStr">
        <is>
          <t>HISTTP</t>
        </is>
      </c>
      <c r="B3275" t="inlineStr">
        <is>
          <t>EU27BX</t>
        </is>
      </c>
      <c r="C3275" t="inlineStr">
        <is>
          <t>CO2</t>
        </is>
      </c>
      <c r="D3275" t="inlineStr">
        <is>
          <t>Gg CO2 / yr</t>
        </is>
      </c>
      <c r="E3275" s="13" t="n">
        <v>1</v>
      </c>
      <c r="F3275" t="n">
        <v>2830000</v>
      </c>
      <c r="G3275" t="n">
        <v>2840000</v>
      </c>
      <c r="H3275" t="n">
        <v>2870000</v>
      </c>
      <c r="I3275" t="n">
        <v>2830000</v>
      </c>
      <c r="J3275" t="n">
        <v>2710000</v>
      </c>
    </row>
    <row r="3276">
      <c r="A3276" t="inlineStr">
        <is>
          <t>HISTTP</t>
        </is>
      </c>
      <c r="B3276" t="inlineStr">
        <is>
          <t>EU27BX</t>
        </is>
      </c>
      <c r="C3276" t="inlineStr">
        <is>
          <t>CO2</t>
        </is>
      </c>
      <c r="D3276" t="inlineStr">
        <is>
          <t>Gg CO2 / yr</t>
        </is>
      </c>
      <c r="E3276" s="13" t="inlineStr">
        <is>
          <t>1.A</t>
        </is>
      </c>
      <c r="F3276" t="n">
        <v>2810000</v>
      </c>
      <c r="G3276" t="n">
        <v>2820000</v>
      </c>
      <c r="H3276" t="n">
        <v>2850000</v>
      </c>
      <c r="I3276" t="n">
        <v>2810000</v>
      </c>
      <c r="J3276" t="n">
        <v>2690000</v>
      </c>
    </row>
    <row r="3277">
      <c r="A3277" t="inlineStr">
        <is>
          <t>HISTTP</t>
        </is>
      </c>
      <c r="B3277" t="inlineStr">
        <is>
          <t>EU27BX</t>
        </is>
      </c>
      <c r="C3277" t="inlineStr">
        <is>
          <t>CO2</t>
        </is>
      </c>
      <c r="D3277" t="inlineStr">
        <is>
          <t>Gg CO2 / yr</t>
        </is>
      </c>
      <c r="E3277" s="13" t="inlineStr">
        <is>
          <t>1.B</t>
        </is>
      </c>
      <c r="F3277" t="n">
        <v>22300</v>
      </c>
      <c r="G3277" t="n">
        <v>22100</v>
      </c>
      <c r="H3277" t="n">
        <v>21600</v>
      </c>
      <c r="I3277" t="n">
        <v>21400</v>
      </c>
      <c r="J3277" t="n">
        <v>21400</v>
      </c>
    </row>
    <row r="3278">
      <c r="A3278" t="inlineStr">
        <is>
          <t>HISTTP</t>
        </is>
      </c>
      <c r="B3278" t="inlineStr">
        <is>
          <t>EU27BX</t>
        </is>
      </c>
      <c r="C3278" t="inlineStr">
        <is>
          <t>CO2</t>
        </is>
      </c>
      <c r="D3278" t="inlineStr">
        <is>
          <t>Gg CO2 / yr</t>
        </is>
      </c>
      <c r="E3278" s="13" t="inlineStr">
        <is>
          <t>1.B.1</t>
        </is>
      </c>
      <c r="F3278" t="n">
        <v>20600</v>
      </c>
      <c r="G3278" t="n">
        <v>20500</v>
      </c>
      <c r="H3278" t="n">
        <v>20200</v>
      </c>
      <c r="I3278" t="n">
        <v>19900</v>
      </c>
      <c r="J3278" t="n">
        <v>20000</v>
      </c>
    </row>
    <row r="3279">
      <c r="A3279" t="inlineStr">
        <is>
          <t>HISTTP</t>
        </is>
      </c>
      <c r="B3279" t="inlineStr">
        <is>
          <t>EU27BX</t>
        </is>
      </c>
      <c r="C3279" t="inlineStr">
        <is>
          <t>CO2</t>
        </is>
      </c>
      <c r="D3279" t="inlineStr">
        <is>
          <t>Gg CO2 / yr</t>
        </is>
      </c>
      <c r="E3279" s="13" t="inlineStr">
        <is>
          <t>1.B.2</t>
        </is>
      </c>
      <c r="F3279" t="n">
        <v>1680</v>
      </c>
      <c r="G3279" t="n">
        <v>1580</v>
      </c>
      <c r="H3279" t="n">
        <v>1350</v>
      </c>
      <c r="I3279" t="n">
        <v>1470</v>
      </c>
      <c r="J3279" t="n">
        <v>1360</v>
      </c>
    </row>
    <row r="3280">
      <c r="A3280" t="inlineStr">
        <is>
          <t>HISTTP</t>
        </is>
      </c>
      <c r="B3280" t="inlineStr">
        <is>
          <t>EU27BX</t>
        </is>
      </c>
      <c r="C3280" t="inlineStr">
        <is>
          <t>CO2</t>
        </is>
      </c>
      <c r="D3280" t="inlineStr">
        <is>
          <t>Gg CO2 / yr</t>
        </is>
      </c>
      <c r="E3280" s="13" t="inlineStr">
        <is>
          <t>1.B.3</t>
        </is>
      </c>
      <c r="F3280" t="n">
        <v>36.2</v>
      </c>
      <c r="G3280" t="n">
        <v>30.3</v>
      </c>
      <c r="H3280" t="n">
        <v>38.4</v>
      </c>
      <c r="I3280" t="n">
        <v>40.6</v>
      </c>
      <c r="J3280" t="n">
        <v>38.1</v>
      </c>
    </row>
    <row r="3281">
      <c r="A3281" t="inlineStr">
        <is>
          <t>HISTTP</t>
        </is>
      </c>
      <c r="B3281" t="inlineStr">
        <is>
          <t>EU27BX</t>
        </is>
      </c>
      <c r="C3281" t="inlineStr">
        <is>
          <t>CO2</t>
        </is>
      </c>
      <c r="D3281" t="inlineStr">
        <is>
          <t>Gg CO2 / yr</t>
        </is>
      </c>
      <c r="E3281" s="13" t="n">
        <v>2</v>
      </c>
      <c r="F3281" t="n">
        <v>198000</v>
      </c>
      <c r="G3281" t="n">
        <v>198000</v>
      </c>
      <c r="H3281" t="n">
        <v>204000</v>
      </c>
      <c r="I3281" t="n">
        <v>203000</v>
      </c>
      <c r="J3281" t="n">
        <v>203000</v>
      </c>
    </row>
    <row r="3282">
      <c r="A3282" t="inlineStr">
        <is>
          <t>HISTTP</t>
        </is>
      </c>
      <c r="B3282" t="inlineStr">
        <is>
          <t>EU27BX</t>
        </is>
      </c>
      <c r="C3282" t="inlineStr">
        <is>
          <t>CO2</t>
        </is>
      </c>
      <c r="D3282" t="inlineStr">
        <is>
          <t>Gg CO2 / yr</t>
        </is>
      </c>
      <c r="E3282" s="13" t="inlineStr">
        <is>
          <t>2.A</t>
        </is>
      </c>
      <c r="F3282" t="n">
        <v>70500</v>
      </c>
      <c r="G3282" t="n">
        <v>70500</v>
      </c>
      <c r="H3282" t="n">
        <v>72700</v>
      </c>
      <c r="I3282" t="n">
        <v>74000</v>
      </c>
      <c r="J3282" t="n">
        <v>73900</v>
      </c>
    </row>
    <row r="3283">
      <c r="A3283" t="inlineStr">
        <is>
          <t>HISTTP</t>
        </is>
      </c>
      <c r="B3283" t="inlineStr">
        <is>
          <t>EU27BX</t>
        </is>
      </c>
      <c r="C3283" t="inlineStr">
        <is>
          <t>CO2</t>
        </is>
      </c>
      <c r="D3283" t="inlineStr">
        <is>
          <t>Gg CO2 / yr</t>
        </is>
      </c>
      <c r="E3283" s="13" t="inlineStr">
        <is>
          <t>2.B</t>
        </is>
      </c>
      <c r="F3283" t="n">
        <v>66800</v>
      </c>
      <c r="G3283" t="n">
        <v>66800</v>
      </c>
      <c r="H3283" t="n">
        <v>69700</v>
      </c>
      <c r="I3283" t="n">
        <v>66800</v>
      </c>
      <c r="J3283" t="n">
        <v>67100</v>
      </c>
    </row>
    <row r="3284">
      <c r="A3284" t="inlineStr">
        <is>
          <t>HISTTP</t>
        </is>
      </c>
      <c r="B3284" t="inlineStr">
        <is>
          <t>EU27BX</t>
        </is>
      </c>
      <c r="C3284" t="inlineStr">
        <is>
          <t>CO2</t>
        </is>
      </c>
      <c r="D3284" t="inlineStr">
        <is>
          <t>Gg CO2 / yr</t>
        </is>
      </c>
      <c r="E3284" s="13" t="inlineStr">
        <is>
          <t>2.C</t>
        </is>
      </c>
      <c r="F3284" t="n">
        <v>19900</v>
      </c>
      <c r="G3284" t="n">
        <v>19900</v>
      </c>
      <c r="H3284" t="n">
        <v>20800</v>
      </c>
      <c r="I3284" t="n">
        <v>20800</v>
      </c>
      <c r="J3284" t="n">
        <v>21000</v>
      </c>
    </row>
    <row r="3285">
      <c r="A3285" t="inlineStr">
        <is>
          <t>HISTTP</t>
        </is>
      </c>
      <c r="B3285" t="inlineStr">
        <is>
          <t>EU27BX</t>
        </is>
      </c>
      <c r="C3285" t="inlineStr">
        <is>
          <t>CO2</t>
        </is>
      </c>
      <c r="D3285" t="inlineStr">
        <is>
          <t>Gg CO2 / yr</t>
        </is>
      </c>
      <c r="E3285" s="13" t="inlineStr">
        <is>
          <t>2.D</t>
        </is>
      </c>
      <c r="F3285" t="n">
        <v>40500</v>
      </c>
      <c r="G3285" t="n">
        <v>40400</v>
      </c>
      <c r="H3285" t="n">
        <v>40500</v>
      </c>
      <c r="I3285" t="n">
        <v>40800</v>
      </c>
      <c r="J3285" t="n">
        <v>40400</v>
      </c>
    </row>
    <row r="3286">
      <c r="A3286" t="inlineStr">
        <is>
          <t>HISTTP</t>
        </is>
      </c>
      <c r="B3286" t="inlineStr">
        <is>
          <t>EU27BX</t>
        </is>
      </c>
      <c r="C3286" t="inlineStr">
        <is>
          <t>CO2</t>
        </is>
      </c>
      <c r="D3286" t="inlineStr">
        <is>
          <t>Gg CO2 / yr</t>
        </is>
      </c>
      <c r="E3286" s="13" t="inlineStr">
        <is>
          <t>2.G</t>
        </is>
      </c>
      <c r="F3286" t="n">
        <v>581</v>
      </c>
      <c r="G3286" t="n">
        <v>578</v>
      </c>
      <c r="H3286" t="n">
        <v>627</v>
      </c>
      <c r="I3286" t="n">
        <v>595</v>
      </c>
      <c r="J3286" t="n">
        <v>564</v>
      </c>
    </row>
    <row r="3287">
      <c r="A3287" t="inlineStr">
        <is>
          <t>HISTTP</t>
        </is>
      </c>
      <c r="B3287" t="inlineStr">
        <is>
          <t>EU27BX</t>
        </is>
      </c>
      <c r="C3287" t="inlineStr">
        <is>
          <t>CO2</t>
        </is>
      </c>
      <c r="D3287" t="inlineStr">
        <is>
          <t>Gg CO2 / yr</t>
        </is>
      </c>
      <c r="E3287" s="13" t="inlineStr">
        <is>
          <t>2.H</t>
        </is>
      </c>
      <c r="F3287" t="n">
        <v>93.59999999999999</v>
      </c>
      <c r="G3287" t="n">
        <v>91.90000000000001</v>
      </c>
      <c r="H3287" t="n">
        <v>107</v>
      </c>
      <c r="I3287" t="n">
        <v>122</v>
      </c>
      <c r="J3287" t="n">
        <v>120</v>
      </c>
    </row>
    <row r="3288">
      <c r="A3288" t="inlineStr">
        <is>
          <t>HISTTP</t>
        </is>
      </c>
      <c r="B3288" t="inlineStr">
        <is>
          <t>EU27BX</t>
        </is>
      </c>
      <c r="C3288" t="inlineStr">
        <is>
          <t>CO2</t>
        </is>
      </c>
      <c r="D3288" t="inlineStr">
        <is>
          <t>Gg CO2 / yr</t>
        </is>
      </c>
      <c r="E3288" s="13" t="n">
        <v>4</v>
      </c>
      <c r="F3288" t="n">
        <v>6870</v>
      </c>
      <c r="G3288" t="n">
        <v>6830</v>
      </c>
      <c r="H3288" t="n">
        <v>6670</v>
      </c>
      <c r="I3288" t="n">
        <v>6710</v>
      </c>
      <c r="J3288" t="n">
        <v>6860</v>
      </c>
    </row>
    <row r="3289">
      <c r="A3289" t="inlineStr">
        <is>
          <t>HISTTP</t>
        </is>
      </c>
      <c r="B3289" t="inlineStr">
        <is>
          <t>EU27BX</t>
        </is>
      </c>
      <c r="C3289" t="inlineStr">
        <is>
          <t>CO2</t>
        </is>
      </c>
      <c r="D3289" t="inlineStr">
        <is>
          <t>Gg CO2 / yr</t>
        </is>
      </c>
      <c r="E3289" s="13" t="inlineStr">
        <is>
          <t>M.0.EL</t>
        </is>
      </c>
      <c r="F3289" t="n">
        <v>3040000</v>
      </c>
      <c r="G3289" t="n">
        <v>3050000</v>
      </c>
      <c r="H3289" t="n">
        <v>3090000</v>
      </c>
      <c r="I3289" t="n">
        <v>3050000</v>
      </c>
      <c r="J3289" t="n">
        <v>2930000</v>
      </c>
    </row>
    <row r="3290">
      <c r="A3290" t="inlineStr">
        <is>
          <t>HISTTP</t>
        </is>
      </c>
      <c r="B3290" t="inlineStr">
        <is>
          <t>EU27BX</t>
        </is>
      </c>
      <c r="C3290" t="inlineStr">
        <is>
          <t>CO2</t>
        </is>
      </c>
      <c r="D3290" t="inlineStr">
        <is>
          <t>Gg CO2 / yr</t>
        </is>
      </c>
      <c r="E3290" s="13" t="inlineStr">
        <is>
          <t>M.AG</t>
        </is>
      </c>
      <c r="F3290" t="n">
        <v>6790</v>
      </c>
      <c r="G3290" t="n">
        <v>6960</v>
      </c>
      <c r="H3290" t="n">
        <v>6730</v>
      </c>
      <c r="I3290" t="n">
        <v>7160</v>
      </c>
      <c r="J3290" t="n">
        <v>7150</v>
      </c>
    </row>
    <row r="3291">
      <c r="A3291" t="inlineStr">
        <is>
          <t>HISTTP</t>
        </is>
      </c>
      <c r="B3291" t="inlineStr">
        <is>
          <t>EU27BX</t>
        </is>
      </c>
      <c r="C3291" t="inlineStr">
        <is>
          <t>CO2</t>
        </is>
      </c>
      <c r="D3291" t="inlineStr">
        <is>
          <t>Gg CO2 / yr</t>
        </is>
      </c>
      <c r="E3291" s="13" t="inlineStr">
        <is>
          <t>M.AG.ELV</t>
        </is>
      </c>
      <c r="F3291" t="n">
        <v>6790</v>
      </c>
      <c r="G3291" t="n">
        <v>6960</v>
      </c>
      <c r="H3291" t="n">
        <v>6730</v>
      </c>
      <c r="I3291" t="n">
        <v>7160</v>
      </c>
      <c r="J3291" t="n">
        <v>7150</v>
      </c>
    </row>
    <row r="3292">
      <c r="A3292" t="inlineStr">
        <is>
          <t>HISTTP</t>
        </is>
      </c>
      <c r="B3292" t="inlineStr">
        <is>
          <t>FIN</t>
        </is>
      </c>
      <c r="C3292" t="inlineStr">
        <is>
          <t>CO2</t>
        </is>
      </c>
      <c r="D3292" t="inlineStr">
        <is>
          <t>Gg CO2 / yr</t>
        </is>
      </c>
      <c r="E3292" s="13" t="n">
        <v>1</v>
      </c>
      <c r="F3292" t="n">
        <v>42700</v>
      </c>
      <c r="G3292" t="n">
        <v>45600</v>
      </c>
      <c r="H3292" t="n">
        <v>42100</v>
      </c>
      <c r="I3292" t="n">
        <v>43500</v>
      </c>
      <c r="J3292" t="n">
        <v>40600</v>
      </c>
    </row>
    <row r="3293">
      <c r="A3293" t="inlineStr">
        <is>
          <t>HISTTP</t>
        </is>
      </c>
      <c r="B3293" t="inlineStr">
        <is>
          <t>FIN</t>
        </is>
      </c>
      <c r="C3293" t="inlineStr">
        <is>
          <t>CO2</t>
        </is>
      </c>
      <c r="D3293" t="inlineStr">
        <is>
          <t>Gg CO2 / yr</t>
        </is>
      </c>
      <c r="E3293" s="13" t="inlineStr">
        <is>
          <t>1.A</t>
        </is>
      </c>
      <c r="F3293" t="n">
        <v>42500</v>
      </c>
      <c r="G3293" t="n">
        <v>45400</v>
      </c>
      <c r="H3293" t="n">
        <v>41900</v>
      </c>
      <c r="I3293" t="n">
        <v>43400</v>
      </c>
      <c r="J3293" t="n">
        <v>40500</v>
      </c>
    </row>
    <row r="3294">
      <c r="A3294" t="inlineStr">
        <is>
          <t>HISTTP</t>
        </is>
      </c>
      <c r="B3294" t="inlineStr">
        <is>
          <t>FIN</t>
        </is>
      </c>
      <c r="C3294" t="inlineStr">
        <is>
          <t>CO2</t>
        </is>
      </c>
      <c r="D3294" t="inlineStr">
        <is>
          <t>Gg CO2 / yr</t>
        </is>
      </c>
      <c r="E3294" s="13" t="inlineStr">
        <is>
          <t>1.B</t>
        </is>
      </c>
      <c r="F3294" t="n">
        <v>176</v>
      </c>
      <c r="G3294" t="n">
        <v>157</v>
      </c>
      <c r="H3294" t="n">
        <v>146</v>
      </c>
      <c r="I3294" t="n">
        <v>145</v>
      </c>
      <c r="J3294" t="n">
        <v>136</v>
      </c>
    </row>
    <row r="3295">
      <c r="A3295" t="inlineStr">
        <is>
          <t>HISTTP</t>
        </is>
      </c>
      <c r="B3295" t="inlineStr">
        <is>
          <t>FIN</t>
        </is>
      </c>
      <c r="C3295" t="inlineStr">
        <is>
          <t>CO2</t>
        </is>
      </c>
      <c r="D3295" t="inlineStr">
        <is>
          <t>Gg CO2 / yr</t>
        </is>
      </c>
      <c r="E3295" s="13" t="inlineStr">
        <is>
          <t>1.B.1</t>
        </is>
      </c>
      <c r="F3295" t="n">
        <v>176</v>
      </c>
      <c r="G3295" t="n">
        <v>157</v>
      </c>
      <c r="H3295" t="n">
        <v>146</v>
      </c>
      <c r="I3295" t="n">
        <v>145</v>
      </c>
      <c r="J3295" t="n">
        <v>136</v>
      </c>
    </row>
    <row r="3296">
      <c r="A3296" t="inlineStr">
        <is>
          <t>HISTTP</t>
        </is>
      </c>
      <c r="B3296" t="inlineStr">
        <is>
          <t>FIN</t>
        </is>
      </c>
      <c r="C3296" t="inlineStr">
        <is>
          <t>CO2</t>
        </is>
      </c>
      <c r="D3296" t="inlineStr">
        <is>
          <t>Gg CO2 / yr</t>
        </is>
      </c>
      <c r="E3296" s="13" t="inlineStr">
        <is>
          <t>1.B.2</t>
        </is>
      </c>
      <c r="F3296" t="n">
        <v>0.0142</v>
      </c>
      <c r="G3296" t="n">
        <v>0.0162</v>
      </c>
      <c r="H3296" t="n">
        <v>0.0169</v>
      </c>
      <c r="I3296" t="n">
        <v>0.0171</v>
      </c>
      <c r="J3296" t="n">
        <v>0.0167</v>
      </c>
    </row>
    <row r="3297">
      <c r="A3297" t="inlineStr">
        <is>
          <t>HISTTP</t>
        </is>
      </c>
      <c r="B3297" t="inlineStr">
        <is>
          <t>FIN</t>
        </is>
      </c>
      <c r="C3297" t="inlineStr">
        <is>
          <t>CO2</t>
        </is>
      </c>
      <c r="D3297" t="inlineStr">
        <is>
          <t>Gg CO2 / yr</t>
        </is>
      </c>
      <c r="E3297" s="13" t="n">
        <v>2</v>
      </c>
      <c r="F3297" t="n">
        <v>2710</v>
      </c>
      <c r="G3297" t="n">
        <v>2770</v>
      </c>
      <c r="H3297" t="n">
        <v>2770</v>
      </c>
      <c r="I3297" t="n">
        <v>2940</v>
      </c>
      <c r="J3297" t="n">
        <v>2790</v>
      </c>
    </row>
    <row r="3298">
      <c r="A3298" t="inlineStr">
        <is>
          <t>HISTTP</t>
        </is>
      </c>
      <c r="B3298" t="inlineStr">
        <is>
          <t>FIN</t>
        </is>
      </c>
      <c r="C3298" t="inlineStr">
        <is>
          <t>CO2</t>
        </is>
      </c>
      <c r="D3298" t="inlineStr">
        <is>
          <t>Gg CO2 / yr</t>
        </is>
      </c>
      <c r="E3298" s="13" t="inlineStr">
        <is>
          <t>2.A</t>
        </is>
      </c>
      <c r="F3298" t="n">
        <v>462</v>
      </c>
      <c r="G3298" t="n">
        <v>553</v>
      </c>
      <c r="H3298" t="n">
        <v>604</v>
      </c>
      <c r="I3298" t="n">
        <v>602</v>
      </c>
      <c r="J3298" t="n">
        <v>584</v>
      </c>
    </row>
    <row r="3299">
      <c r="A3299" t="inlineStr">
        <is>
          <t>HISTTP</t>
        </is>
      </c>
      <c r="B3299" t="inlineStr">
        <is>
          <t>FIN</t>
        </is>
      </c>
      <c r="C3299" t="inlineStr">
        <is>
          <t>CO2</t>
        </is>
      </c>
      <c r="D3299" t="inlineStr">
        <is>
          <t>Gg CO2 / yr</t>
        </is>
      </c>
      <c r="E3299" s="13" t="inlineStr">
        <is>
          <t>2.B</t>
        </is>
      </c>
      <c r="F3299" t="n">
        <v>1090</v>
      </c>
      <c r="G3299" t="n">
        <v>1020</v>
      </c>
      <c r="H3299" t="n">
        <v>905</v>
      </c>
      <c r="I3299" t="n">
        <v>951</v>
      </c>
      <c r="J3299" t="n">
        <v>943</v>
      </c>
    </row>
    <row r="3300">
      <c r="A3300" t="inlineStr">
        <is>
          <t>HISTTP</t>
        </is>
      </c>
      <c r="B3300" t="inlineStr">
        <is>
          <t>FIN</t>
        </is>
      </c>
      <c r="C3300" t="inlineStr">
        <is>
          <t>CO2</t>
        </is>
      </c>
      <c r="D3300" t="inlineStr">
        <is>
          <t>Gg CO2 / yr</t>
        </is>
      </c>
      <c r="E3300" s="13" t="inlineStr">
        <is>
          <t>2.C</t>
        </is>
      </c>
      <c r="F3300" t="n">
        <v>925</v>
      </c>
      <c r="G3300" t="n">
        <v>958</v>
      </c>
      <c r="H3300" t="n">
        <v>1030</v>
      </c>
      <c r="I3300" t="n">
        <v>1130</v>
      </c>
      <c r="J3300" t="n">
        <v>1010</v>
      </c>
    </row>
    <row r="3301">
      <c r="A3301" t="inlineStr">
        <is>
          <t>HISTTP</t>
        </is>
      </c>
      <c r="B3301" t="inlineStr">
        <is>
          <t>FIN</t>
        </is>
      </c>
      <c r="C3301" t="inlineStr">
        <is>
          <t>CO2</t>
        </is>
      </c>
      <c r="D3301" t="inlineStr">
        <is>
          <t>Gg CO2 / yr</t>
        </is>
      </c>
      <c r="E3301" s="13" t="inlineStr">
        <is>
          <t>2.D</t>
        </is>
      </c>
      <c r="F3301" t="n">
        <v>234</v>
      </c>
      <c r="G3301" t="n">
        <v>235</v>
      </c>
      <c r="H3301" t="n">
        <v>235</v>
      </c>
      <c r="I3301" t="n">
        <v>264</v>
      </c>
      <c r="J3301" t="n">
        <v>258</v>
      </c>
    </row>
    <row r="3302">
      <c r="A3302" t="inlineStr">
        <is>
          <t>HISTTP</t>
        </is>
      </c>
      <c r="B3302" t="inlineStr">
        <is>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2" min="1" max="1"/>
    <col width="58.33203125" customWidth="1" style="182" min="2" max="2"/>
    <col width="57.6640625" customWidth="1" style="182" min="3" max="3"/>
    <col width="95.83203125" customWidth="1" style="189" min="4" max="4"/>
  </cols>
  <sheetData>
    <row r="1" ht="16" customHeight="1" s="182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2">
      <c r="A3" s="13" t="n">
        <v>1</v>
      </c>
      <c r="B3" t="inlineStr">
        <is>
          <t>Energy</t>
        </is>
      </c>
      <c r="D3" s="189" t="inlineStr">
        <is>
          <t>Not process emissions</t>
        </is>
      </c>
    </row>
    <row r="4" ht="16" customHeight="1" s="182">
      <c r="A4" s="13" t="inlineStr">
        <is>
          <t>1.A</t>
        </is>
      </c>
      <c r="B4" t="inlineStr">
        <is>
          <t>Fuel combustion activities</t>
        </is>
      </c>
      <c r="D4" s="189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2">
      <c r="A6" s="172" t="inlineStr">
        <is>
          <t>1.B.1</t>
        </is>
      </c>
      <c r="B6" t="inlineStr">
        <is>
          <t>Solid fuels</t>
        </is>
      </c>
      <c r="C6" s="189" t="inlineStr">
        <is>
          <t>coal mining 05</t>
        </is>
      </c>
      <c r="D6" s="189" t="inlineStr">
        <is>
          <t>Fugitive emissions from coal mining (methane leakage)</t>
        </is>
      </c>
    </row>
    <row r="7" ht="16" customHeight="1" s="182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89" t="inlineStr">
        <is>
          <t>Fugitive emissions from oil and gas (methane leakage, etc.)</t>
        </is>
      </c>
    </row>
    <row r="8" ht="32" customHeight="1" s="182">
      <c r="A8" s="172" t="inlineStr">
        <is>
          <t>1.B.3</t>
        </is>
      </c>
      <c r="B8" t="inlineStr">
        <is>
          <t>Other emissions from energy production</t>
        </is>
      </c>
      <c r="D8" s="189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2">
      <c r="A9" s="13" t="inlineStr">
        <is>
          <t>1.C</t>
        </is>
      </c>
      <c r="B9" t="inlineStr">
        <is>
          <t>CO2 transport and storage</t>
        </is>
      </c>
      <c r="D9" s="189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2">
      <c r="A11" s="172" t="inlineStr">
        <is>
          <t>2.A</t>
        </is>
      </c>
      <c r="B11" t="inlineStr">
        <is>
          <t>Mineral industry</t>
        </is>
      </c>
      <c r="C11" s="189" t="inlineStr">
        <is>
          <t>cement and other nonmetallic minerals 239</t>
        </is>
      </c>
    </row>
    <row r="12" ht="16" customHeight="1" s="182">
      <c r="A12" s="172" t="inlineStr">
        <is>
          <t>2.B</t>
        </is>
      </c>
      <c r="B12" t="inlineStr">
        <is>
          <t>Chemical industry</t>
        </is>
      </c>
      <c r="C12" s="189" t="inlineStr">
        <is>
          <t>chemicals 20</t>
        </is>
      </c>
    </row>
    <row r="13" ht="16" customHeight="1" s="182">
      <c r="A13" s="172" t="inlineStr">
        <is>
          <t>2.C</t>
        </is>
      </c>
      <c r="B13" t="inlineStr">
        <is>
          <t>Metal industry</t>
        </is>
      </c>
      <c r="C13" s="189" t="inlineStr">
        <is>
          <t>iron and steel 241</t>
        </is>
      </c>
    </row>
    <row r="14" ht="32" customHeight="1" s="182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2">
      <c r="A15" s="172" t="inlineStr">
        <is>
          <t>2.E</t>
        </is>
      </c>
      <c r="B15" t="inlineStr">
        <is>
          <t>Electronics industry</t>
        </is>
      </c>
      <c r="D15" s="189" t="inlineStr">
        <is>
          <t>Only process emissions are F-gases, not CO2</t>
        </is>
      </c>
    </row>
    <row r="16" ht="16" customHeight="1" s="182">
      <c r="A16" s="172" t="inlineStr">
        <is>
          <t>2.F</t>
        </is>
      </c>
      <c r="B16" t="inlineStr">
        <is>
          <t>Product uses as substitutes for ozone-depleting substances</t>
        </is>
      </c>
      <c r="D16" s="189" t="inlineStr">
        <is>
          <t>Only process emissions are F-gases, not CO2</t>
        </is>
      </c>
    </row>
    <row r="17" ht="16" customHeight="1" s="182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89" t="inlineStr">
        <is>
          <t>PRIMAP has zero process CO2 for the U.S., but non-zero values for some other countries.</t>
        </is>
      </c>
    </row>
    <row r="18" ht="16" customHeight="1" s="182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89" t="inlineStr">
        <is>
          <t>PRIMAP has zero process CO2 for the U.S., but non-zero values for some other countries.</t>
        </is>
      </c>
    </row>
    <row r="19" ht="16" customHeight="1" s="182">
      <c r="A19" s="13" t="inlineStr">
        <is>
          <t>M.AG</t>
        </is>
      </c>
      <c r="B19" t="inlineStr">
        <is>
          <t>Agriculture</t>
        </is>
      </c>
      <c r="C19" s="189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2">
      <c r="A22" s="13" t="n">
        <v>4</v>
      </c>
      <c r="B22" t="inlineStr">
        <is>
          <t>Waste</t>
        </is>
      </c>
      <c r="C22" s="189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2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89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2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2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2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2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2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89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2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89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2">
      <c r="A1" s="276" t="n"/>
      <c r="N1" s="276" t="n"/>
      <c r="O1" s="276" t="n"/>
      <c r="P1" s="276" t="n"/>
      <c r="Q1" s="276" t="n"/>
      <c r="R1" s="276" t="n"/>
      <c r="S1" s="276" t="n"/>
      <c r="T1" s="276" t="n"/>
      <c r="U1" s="276" t="n"/>
      <c r="V1" s="276" t="n"/>
      <c r="W1" s="276" t="n"/>
      <c r="X1" s="276" t="n"/>
      <c r="Y1" s="276" t="n"/>
      <c r="Z1" s="276" t="n"/>
      <c r="AA1" s="276" t="n"/>
      <c r="AB1" s="276" t="n"/>
      <c r="AC1" s="276" t="n"/>
      <c r="AD1" s="276" t="n"/>
      <c r="AE1" s="276" t="n"/>
      <c r="AF1" s="276" t="n"/>
      <c r="AG1" s="276" t="n"/>
      <c r="AH1" s="276" t="n"/>
      <c r="AI1" s="276" t="n"/>
      <c r="AJ1" s="276" t="n"/>
      <c r="AK1" s="276" t="n"/>
      <c r="AL1" s="276" t="n"/>
      <c r="AM1" s="276" t="n"/>
      <c r="AN1" s="276" t="n"/>
      <c r="AO1" s="276" t="n"/>
      <c r="AP1" s="276" t="n"/>
      <c r="AQ1" s="276" t="n"/>
      <c r="AR1" s="276" t="n"/>
      <c r="AS1" s="276" t="n"/>
      <c r="AT1" s="276" t="n"/>
      <c r="AU1" s="276" t="n"/>
      <c r="AV1" s="276" t="n"/>
      <c r="AW1" s="276" t="n"/>
      <c r="AX1" s="276" t="n"/>
      <c r="AY1" s="276" t="n"/>
      <c r="AZ1" s="276" t="n"/>
      <c r="BA1" s="276" t="n"/>
      <c r="BB1" s="276" t="n"/>
      <c r="BC1" s="276" t="n"/>
      <c r="BD1" s="276" t="n"/>
      <c r="BE1" s="276" t="n"/>
      <c r="BF1" s="276" t="n"/>
      <c r="BG1" s="276" t="n"/>
      <c r="BH1" s="276" t="n"/>
      <c r="BI1" s="276" t="n"/>
      <c r="BJ1" s="276" t="n"/>
      <c r="BK1" s="276" t="n"/>
      <c r="BL1" s="276" t="n"/>
      <c r="BM1" s="276" t="n"/>
      <c r="BN1" s="276" t="n"/>
      <c r="BO1" s="276" t="n"/>
      <c r="BP1" s="276" t="n"/>
      <c r="BQ1" s="276" t="n"/>
      <c r="BR1" s="276" t="n"/>
      <c r="BS1" s="276" t="n"/>
      <c r="BT1" s="276" t="n"/>
      <c r="BU1" s="276" t="n"/>
      <c r="BV1" s="276" t="n"/>
      <c r="BW1" s="276" t="n"/>
      <c r="BX1" s="276" t="n"/>
      <c r="BY1" s="276" t="n"/>
      <c r="BZ1" s="276" t="n"/>
      <c r="CA1" s="276" t="n"/>
      <c r="CB1" s="276" t="n"/>
      <c r="CC1" s="276" t="n"/>
      <c r="CD1" s="276" t="n"/>
      <c r="CE1" s="276" t="n"/>
      <c r="CF1" s="276" t="n"/>
      <c r="CG1" s="276" t="n"/>
      <c r="CH1" s="276" t="n"/>
      <c r="CI1" s="276" t="n"/>
      <c r="CJ1" s="276" t="n"/>
      <c r="CK1" s="276" t="n"/>
      <c r="CL1" s="276" t="n"/>
      <c r="CM1" s="276" t="n"/>
      <c r="CN1" s="276" t="n"/>
      <c r="CO1" s="276" t="n"/>
    </row>
    <row r="2" ht="12" customHeight="1" s="182">
      <c r="A2" s="276" t="n"/>
      <c r="N2" s="276" t="n"/>
      <c r="O2" s="276" t="n"/>
      <c r="P2" s="276" t="n"/>
      <c r="Q2" s="276" t="n"/>
      <c r="R2" s="276" t="n"/>
      <c r="S2" s="276" t="n"/>
      <c r="T2" s="276" t="n"/>
      <c r="U2" s="276" t="n"/>
      <c r="V2" s="276" t="n"/>
      <c r="W2" s="276" t="n"/>
      <c r="X2" s="276" t="n"/>
      <c r="Y2" s="276" t="n"/>
      <c r="Z2" s="276" t="n"/>
      <c r="AA2" s="276" t="n"/>
      <c r="AB2" s="276" t="n"/>
      <c r="AC2" s="276" t="n"/>
      <c r="AD2" s="276" t="n"/>
      <c r="AE2" s="276" t="n"/>
      <c r="AF2" s="276" t="n"/>
      <c r="AG2" s="276" t="n"/>
      <c r="AH2" s="276" t="n"/>
      <c r="AI2" s="276" t="n"/>
      <c r="AJ2" s="276" t="n"/>
      <c r="AK2" s="276" t="n"/>
      <c r="AL2" s="276" t="n"/>
      <c r="AM2" s="276" t="n"/>
      <c r="AN2" s="276" t="n"/>
      <c r="AO2" s="276" t="n"/>
      <c r="AP2" s="276" t="n"/>
      <c r="AQ2" s="276" t="n"/>
      <c r="AR2" s="276" t="n"/>
      <c r="AS2" s="276" t="n"/>
      <c r="AT2" s="276" t="n"/>
      <c r="AU2" s="276" t="n"/>
      <c r="AV2" s="276" t="n"/>
      <c r="AW2" s="276" t="n"/>
      <c r="AX2" s="276" t="n"/>
      <c r="AY2" s="276" t="n"/>
      <c r="AZ2" s="276" t="n"/>
      <c r="BA2" s="276" t="n"/>
      <c r="BB2" s="276" t="n"/>
      <c r="BC2" s="276" t="n"/>
      <c r="BD2" s="276" t="n"/>
      <c r="BE2" s="276" t="n"/>
      <c r="BF2" s="276" t="n"/>
      <c r="BG2" s="276" t="n"/>
      <c r="BH2" s="276" t="n"/>
      <c r="BI2" s="276" t="n"/>
      <c r="BJ2" s="276" t="n"/>
      <c r="BK2" s="276" t="n"/>
      <c r="BL2" s="276" t="n"/>
      <c r="BM2" s="276" t="n"/>
      <c r="BN2" s="276" t="n"/>
      <c r="BO2" s="276" t="n"/>
      <c r="BP2" s="276" t="n"/>
      <c r="BQ2" s="276" t="n"/>
      <c r="BR2" s="276" t="n"/>
      <c r="BS2" s="276" t="n"/>
      <c r="BT2" s="276" t="n"/>
      <c r="BU2" s="276" t="n"/>
      <c r="BV2" s="276" t="n"/>
      <c r="BW2" s="276" t="n"/>
      <c r="BX2" s="276" t="n"/>
      <c r="BY2" s="276" t="n"/>
      <c r="BZ2" s="276" t="n"/>
      <c r="CA2" s="276" t="n"/>
      <c r="CB2" s="276" t="n"/>
      <c r="CC2" s="276" t="n"/>
      <c r="CD2" s="276" t="n"/>
      <c r="CE2" s="276" t="n"/>
      <c r="CF2" s="276" t="n"/>
      <c r="CG2" s="276" t="n"/>
      <c r="CH2" s="276" t="n"/>
      <c r="CI2" s="276" t="n"/>
      <c r="CJ2" s="276" t="n"/>
      <c r="CK2" s="276" t="n"/>
      <c r="CL2" s="276" t="n"/>
      <c r="CM2" s="276" t="n"/>
      <c r="CN2" s="276" t="n"/>
      <c r="CO2" s="276" t="n"/>
    </row>
    <row r="3" ht="12" customHeight="1" s="182">
      <c r="A3" s="276" t="n"/>
      <c r="N3" s="276" t="n"/>
      <c r="O3" s="276" t="n"/>
      <c r="P3" s="276" t="n"/>
      <c r="Q3" s="276" t="n"/>
      <c r="R3" s="276" t="n"/>
      <c r="S3" s="276" t="n"/>
      <c r="T3" s="276" t="n"/>
      <c r="U3" s="276" t="n"/>
      <c r="V3" s="276" t="n"/>
      <c r="W3" s="276" t="n"/>
      <c r="X3" s="276" t="n"/>
      <c r="Y3" s="276" t="n"/>
      <c r="Z3" s="276" t="n"/>
      <c r="AA3" s="276" t="n"/>
      <c r="AB3" s="276" t="n"/>
      <c r="AC3" s="276" t="n"/>
      <c r="AD3" s="276" t="n"/>
      <c r="AE3" s="276" t="n"/>
      <c r="AF3" s="276" t="n"/>
      <c r="AG3" s="276" t="n"/>
      <c r="AH3" s="276" t="n"/>
      <c r="AI3" s="276" t="n"/>
      <c r="AJ3" s="276" t="n"/>
      <c r="AK3" s="276" t="n"/>
      <c r="AL3" s="276" t="n"/>
      <c r="AM3" s="276" t="n"/>
      <c r="AN3" s="276" t="n"/>
      <c r="AO3" s="276" t="n"/>
      <c r="AP3" s="276" t="n"/>
      <c r="AQ3" s="276" t="n"/>
      <c r="AR3" s="276" t="n"/>
      <c r="AS3" s="276" t="n"/>
      <c r="AT3" s="276" t="n"/>
      <c r="AU3" s="276" t="n"/>
      <c r="AV3" s="276" t="n"/>
      <c r="AW3" s="276" t="n"/>
      <c r="AX3" s="276" t="n"/>
      <c r="AY3" s="276" t="n"/>
      <c r="AZ3" s="276" t="n"/>
      <c r="BA3" s="276" t="n"/>
      <c r="BB3" s="276" t="n"/>
      <c r="BC3" s="276" t="n"/>
      <c r="BD3" s="276" t="n"/>
      <c r="BE3" s="276" t="n"/>
      <c r="BF3" s="276" t="n"/>
      <c r="BG3" s="276" t="n"/>
      <c r="BH3" s="276" t="n"/>
      <c r="BI3" s="276" t="n"/>
      <c r="BJ3" s="276" t="n"/>
      <c r="BK3" s="276" t="n"/>
      <c r="BL3" s="276" t="n"/>
      <c r="BM3" s="276" t="n"/>
      <c r="BN3" s="276" t="n"/>
      <c r="BO3" s="276" t="n"/>
      <c r="BP3" s="276" t="n"/>
      <c r="BQ3" s="276" t="n"/>
      <c r="BR3" s="276" t="n"/>
      <c r="BS3" s="276" t="n"/>
      <c r="BT3" s="276" t="n"/>
      <c r="BU3" s="276" t="n"/>
      <c r="BV3" s="276" t="n"/>
      <c r="BW3" s="276" t="n"/>
      <c r="BX3" s="276" t="n"/>
      <c r="BY3" s="276" t="n"/>
      <c r="BZ3" s="276" t="n"/>
      <c r="CA3" s="276" t="n"/>
      <c r="CB3" s="276" t="n"/>
      <c r="CC3" s="276" t="n"/>
      <c r="CD3" s="276" t="n"/>
      <c r="CE3" s="276" t="n"/>
      <c r="CF3" s="276" t="n"/>
      <c r="CG3" s="276" t="n"/>
      <c r="CH3" s="276" t="n"/>
      <c r="CI3" s="276" t="n"/>
      <c r="CJ3" s="276" t="n"/>
      <c r="CK3" s="276" t="n"/>
      <c r="CL3" s="276" t="n"/>
      <c r="CM3" s="276" t="n"/>
      <c r="CN3" s="276" t="n"/>
      <c r="CO3" s="276" t="n"/>
    </row>
    <row r="4" ht="12" customHeight="1" s="182">
      <c r="A4" s="276" t="n"/>
      <c r="N4" s="276" t="n"/>
      <c r="O4" s="276" t="n"/>
      <c r="P4" s="276" t="n"/>
      <c r="Q4" s="276" t="n"/>
      <c r="R4" s="276" t="n"/>
      <c r="S4" s="276" t="n"/>
      <c r="T4" s="276" t="n"/>
      <c r="U4" s="276" t="n"/>
      <c r="V4" s="276" t="n"/>
      <c r="W4" s="276" t="n"/>
      <c r="X4" s="276" t="n"/>
      <c r="Y4" s="276" t="n"/>
      <c r="Z4" s="276" t="n"/>
      <c r="AA4" s="276" t="n"/>
      <c r="AB4" s="276" t="n"/>
      <c r="AC4" s="276" t="n"/>
      <c r="AD4" s="276" t="n"/>
      <c r="AE4" s="276" t="n"/>
      <c r="AF4" s="276" t="n"/>
      <c r="AG4" s="276" t="n"/>
      <c r="AH4" s="276" t="n"/>
      <c r="AI4" s="276" t="n"/>
      <c r="AJ4" s="276" t="n"/>
      <c r="AK4" s="276" t="n"/>
      <c r="AL4" s="276" t="n"/>
      <c r="AM4" s="276" t="n"/>
      <c r="AN4" s="276" t="n"/>
      <c r="AO4" s="276" t="n"/>
      <c r="AP4" s="276" t="n"/>
      <c r="AQ4" s="276" t="n"/>
      <c r="AR4" s="276" t="n"/>
      <c r="AS4" s="276" t="n"/>
      <c r="AT4" s="276" t="n"/>
      <c r="AU4" s="276" t="n"/>
      <c r="AV4" s="276" t="n"/>
      <c r="AW4" s="276" t="n"/>
      <c r="AX4" s="276" t="n"/>
      <c r="AY4" s="276" t="n"/>
      <c r="AZ4" s="276" t="n"/>
      <c r="BA4" s="276" t="n"/>
      <c r="BB4" s="276" t="n"/>
      <c r="BC4" s="276" t="n"/>
      <c r="BD4" s="276" t="n"/>
      <c r="BE4" s="276" t="n"/>
      <c r="BF4" s="276" t="n"/>
      <c r="BG4" s="276" t="n"/>
      <c r="BH4" s="276" t="n"/>
      <c r="BI4" s="276" t="n"/>
      <c r="BJ4" s="276" t="n"/>
      <c r="BK4" s="276" t="n"/>
      <c r="BL4" s="276" t="n"/>
      <c r="BM4" s="276" t="n"/>
      <c r="BN4" s="276" t="n"/>
      <c r="BO4" s="276" t="n"/>
      <c r="BP4" s="276" t="n"/>
      <c r="BQ4" s="276" t="n"/>
      <c r="BR4" s="276" t="n"/>
      <c r="BS4" s="276" t="n"/>
      <c r="BT4" s="276" t="n"/>
      <c r="BU4" s="276" t="n"/>
      <c r="BV4" s="276" t="n"/>
      <c r="BW4" s="276" t="n"/>
      <c r="BX4" s="276" t="n"/>
      <c r="BY4" s="276" t="n"/>
      <c r="BZ4" s="276" t="n"/>
      <c r="CA4" s="276" t="n"/>
      <c r="CB4" s="276" t="n"/>
      <c r="CC4" s="276" t="n"/>
      <c r="CD4" s="276" t="n"/>
      <c r="CE4" s="276" t="n"/>
      <c r="CF4" s="276" t="n"/>
      <c r="CG4" s="276" t="n"/>
      <c r="CH4" s="276" t="n"/>
      <c r="CI4" s="276" t="n"/>
      <c r="CJ4" s="276" t="n"/>
      <c r="CK4" s="276" t="n"/>
      <c r="CL4" s="276" t="n"/>
      <c r="CM4" s="276" t="n"/>
      <c r="CN4" s="276" t="n"/>
      <c r="CO4" s="276" t="n"/>
    </row>
    <row r="5" ht="16" customHeight="1" s="182">
      <c r="A5" s="280" t="inlineStr">
        <is>
          <t>United Nations</t>
        </is>
      </c>
      <c r="N5" s="276" t="n"/>
      <c r="O5" s="276" t="n"/>
      <c r="P5" s="276" t="n"/>
      <c r="Q5" s="276" t="n"/>
      <c r="R5" s="276" t="n"/>
      <c r="S5" s="276" t="n"/>
      <c r="T5" s="276" t="n"/>
      <c r="U5" s="276" t="n"/>
      <c r="V5" s="276" t="n"/>
      <c r="W5" s="276" t="n"/>
      <c r="X5" s="276" t="n"/>
      <c r="Y5" s="276" t="n"/>
      <c r="Z5" s="276" t="n"/>
      <c r="AA5" s="276" t="n"/>
      <c r="AB5" s="276" t="n"/>
      <c r="AC5" s="276" t="n"/>
      <c r="AD5" s="276" t="n"/>
      <c r="AE5" s="276" t="n"/>
      <c r="AF5" s="276" t="n"/>
      <c r="AG5" s="276" t="n"/>
      <c r="AH5" s="276" t="n"/>
      <c r="AI5" s="276" t="n"/>
      <c r="AJ5" s="276" t="n"/>
      <c r="AK5" s="276" t="n"/>
      <c r="AL5" s="276" t="n"/>
      <c r="AM5" s="276" t="n"/>
      <c r="AN5" s="276" t="n"/>
      <c r="AO5" s="276" t="n"/>
      <c r="AP5" s="276" t="n"/>
      <c r="AQ5" s="276" t="n"/>
      <c r="AR5" s="276" t="n"/>
      <c r="AS5" s="276" t="n"/>
      <c r="AT5" s="276" t="n"/>
      <c r="AU5" s="276" t="n"/>
      <c r="AV5" s="276" t="n"/>
      <c r="AW5" s="276" t="n"/>
      <c r="AX5" s="276" t="n"/>
      <c r="AY5" s="276" t="n"/>
      <c r="AZ5" s="276" t="n"/>
      <c r="BA5" s="276" t="n"/>
      <c r="BB5" s="276" t="n"/>
      <c r="BC5" s="276" t="n"/>
      <c r="BD5" s="276" t="n"/>
      <c r="BE5" s="276" t="n"/>
      <c r="BF5" s="276" t="n"/>
      <c r="BG5" s="276" t="n"/>
      <c r="BH5" s="276" t="n"/>
      <c r="BI5" s="276" t="n"/>
      <c r="BJ5" s="276" t="n"/>
      <c r="BK5" s="276" t="n"/>
      <c r="BL5" s="276" t="n"/>
      <c r="BM5" s="276" t="n"/>
      <c r="BN5" s="276" t="n"/>
      <c r="BO5" s="276" t="n"/>
      <c r="BP5" s="276" t="n"/>
      <c r="BQ5" s="276" t="n"/>
      <c r="BR5" s="276" t="n"/>
      <c r="BS5" s="276" t="n"/>
      <c r="BT5" s="276" t="n"/>
      <c r="BU5" s="276" t="n"/>
      <c r="BV5" s="276" t="n"/>
      <c r="BW5" s="276" t="n"/>
      <c r="BX5" s="276" t="n"/>
      <c r="BY5" s="276" t="n"/>
      <c r="BZ5" s="276" t="n"/>
      <c r="CA5" s="276" t="n"/>
      <c r="CB5" s="276" t="n"/>
      <c r="CC5" s="276" t="n"/>
      <c r="CD5" s="276" t="n"/>
      <c r="CE5" s="276" t="n"/>
      <c r="CF5" s="276" t="n"/>
      <c r="CG5" s="276" t="n"/>
      <c r="CH5" s="276" t="n"/>
      <c r="CI5" s="276" t="n"/>
      <c r="CJ5" s="276" t="n"/>
      <c r="CK5" s="276" t="n"/>
      <c r="CL5" s="276" t="n"/>
      <c r="CM5" s="276" t="n"/>
      <c r="CN5" s="276" t="n"/>
      <c r="CO5" s="276" t="n"/>
    </row>
    <row r="6" ht="13" customHeight="1" s="182">
      <c r="A6" s="275" t="inlineStr">
        <is>
          <t>Population Division</t>
        </is>
      </c>
      <c r="N6" s="276" t="n"/>
      <c r="O6" s="276" t="n"/>
      <c r="P6" s="276" t="n"/>
      <c r="Q6" s="276" t="n"/>
      <c r="R6" s="276" t="n"/>
      <c r="S6" s="276" t="n"/>
      <c r="T6" s="276" t="n"/>
      <c r="U6" s="276" t="n"/>
      <c r="V6" s="276" t="n"/>
      <c r="W6" s="276" t="n"/>
      <c r="X6" s="276" t="n"/>
      <c r="Y6" s="276" t="n"/>
      <c r="Z6" s="276" t="n"/>
      <c r="AA6" s="276" t="n"/>
      <c r="AB6" s="276" t="n"/>
      <c r="AC6" s="276" t="n"/>
      <c r="AD6" s="276" t="n"/>
      <c r="AE6" s="276" t="n"/>
      <c r="AF6" s="276" t="n"/>
      <c r="AG6" s="276" t="n"/>
      <c r="AH6" s="276" t="n"/>
      <c r="AI6" s="276" t="n"/>
      <c r="AJ6" s="276" t="n"/>
      <c r="AK6" s="276" t="n"/>
      <c r="AL6" s="276" t="n"/>
      <c r="AM6" s="276" t="n"/>
      <c r="AN6" s="276" t="n"/>
      <c r="AO6" s="276" t="n"/>
      <c r="AP6" s="276" t="n"/>
      <c r="AQ6" s="276" t="n"/>
      <c r="AR6" s="276" t="n"/>
      <c r="AS6" s="276" t="n"/>
      <c r="AT6" s="276" t="n"/>
      <c r="AU6" s="276" t="n"/>
      <c r="AV6" s="276" t="n"/>
      <c r="AW6" s="276" t="n"/>
      <c r="AX6" s="276" t="n"/>
      <c r="AY6" s="276" t="n"/>
      <c r="AZ6" s="276" t="n"/>
      <c r="BA6" s="276" t="n"/>
      <c r="BB6" s="276" t="n"/>
      <c r="BC6" s="276" t="n"/>
      <c r="BD6" s="276" t="n"/>
      <c r="BE6" s="276" t="n"/>
      <c r="BF6" s="276" t="n"/>
      <c r="BG6" s="276" t="n"/>
      <c r="BH6" s="276" t="n"/>
      <c r="BI6" s="276" t="n"/>
      <c r="BJ6" s="276" t="n"/>
      <c r="BK6" s="276" t="n"/>
      <c r="BL6" s="276" t="n"/>
      <c r="BM6" s="276" t="n"/>
      <c r="BN6" s="276" t="n"/>
      <c r="BO6" s="276" t="n"/>
      <c r="BP6" s="276" t="n"/>
      <c r="BQ6" s="276" t="n"/>
      <c r="BR6" s="276" t="n"/>
      <c r="BS6" s="276" t="n"/>
      <c r="BT6" s="276" t="n"/>
      <c r="BU6" s="276" t="n"/>
      <c r="BV6" s="276" t="n"/>
      <c r="BW6" s="276" t="n"/>
      <c r="BX6" s="276" t="n"/>
      <c r="BY6" s="276" t="n"/>
      <c r="BZ6" s="276" t="n"/>
      <c r="CA6" s="276" t="n"/>
      <c r="CB6" s="276" t="n"/>
      <c r="CC6" s="276" t="n"/>
      <c r="CD6" s="276" t="n"/>
      <c r="CE6" s="276" t="n"/>
      <c r="CF6" s="276" t="n"/>
      <c r="CG6" s="276" t="n"/>
      <c r="CH6" s="276" t="n"/>
      <c r="CI6" s="276" t="n"/>
      <c r="CJ6" s="276" t="n"/>
      <c r="CK6" s="276" t="n"/>
      <c r="CL6" s="276" t="n"/>
      <c r="CM6" s="276" t="n"/>
      <c r="CN6" s="276" t="n"/>
      <c r="CO6" s="276" t="n"/>
    </row>
    <row r="7" ht="13" customHeight="1" s="182">
      <c r="A7" s="275" t="inlineStr">
        <is>
          <t>Department of Economic and Social Affairs</t>
        </is>
      </c>
      <c r="N7" s="276" t="n"/>
      <c r="O7" s="276" t="n"/>
      <c r="P7" s="276" t="n"/>
      <c r="Q7" s="276" t="n"/>
      <c r="R7" s="276" t="n"/>
      <c r="S7" s="276" t="n"/>
      <c r="T7" s="276" t="n"/>
      <c r="U7" s="276" t="n"/>
      <c r="V7" s="276" t="n"/>
      <c r="W7" s="276" t="n"/>
      <c r="X7" s="276" t="n"/>
      <c r="Y7" s="276" t="n"/>
      <c r="Z7" s="276" t="n"/>
      <c r="AA7" s="276" t="n"/>
      <c r="AB7" s="276" t="n"/>
      <c r="AC7" s="276" t="n"/>
      <c r="AD7" s="276" t="n"/>
      <c r="AE7" s="276" t="n"/>
      <c r="AF7" s="276" t="n"/>
      <c r="AG7" s="276" t="n"/>
      <c r="AH7" s="276" t="n"/>
      <c r="AI7" s="276" t="n"/>
      <c r="AJ7" s="276" t="n"/>
      <c r="AK7" s="276" t="n"/>
      <c r="AL7" s="276" t="n"/>
      <c r="AM7" s="276" t="n"/>
      <c r="AN7" s="276" t="n"/>
      <c r="AO7" s="276" t="n"/>
      <c r="AP7" s="276" t="n"/>
      <c r="AQ7" s="276" t="n"/>
      <c r="AR7" s="276" t="n"/>
      <c r="AS7" s="276" t="n"/>
      <c r="AT7" s="276" t="n"/>
      <c r="AU7" s="276" t="n"/>
      <c r="AV7" s="276" t="n"/>
      <c r="AW7" s="276" t="n"/>
      <c r="AX7" s="276" t="n"/>
      <c r="AY7" s="276" t="n"/>
      <c r="AZ7" s="276" t="n"/>
      <c r="BA7" s="276" t="n"/>
      <c r="BB7" s="276" t="n"/>
      <c r="BC7" s="276" t="n"/>
      <c r="BD7" s="276" t="n"/>
      <c r="BE7" s="276" t="n"/>
      <c r="BF7" s="276" t="n"/>
      <c r="BG7" s="276" t="n"/>
      <c r="BH7" s="276" t="n"/>
      <c r="BI7" s="276" t="n"/>
      <c r="BJ7" s="276" t="n"/>
      <c r="BK7" s="276" t="n"/>
      <c r="BL7" s="276" t="n"/>
      <c r="BM7" s="276" t="n"/>
      <c r="BN7" s="276" t="n"/>
      <c r="BO7" s="276" t="n"/>
      <c r="BP7" s="276" t="n"/>
      <c r="BQ7" s="276" t="n"/>
      <c r="BR7" s="276" t="n"/>
      <c r="BS7" s="276" t="n"/>
      <c r="BT7" s="276" t="n"/>
      <c r="BU7" s="276" t="n"/>
      <c r="BV7" s="276" t="n"/>
      <c r="BW7" s="276" t="n"/>
      <c r="BX7" s="276" t="n"/>
      <c r="BY7" s="276" t="n"/>
      <c r="BZ7" s="276" t="n"/>
      <c r="CA7" s="276" t="n"/>
      <c r="CB7" s="276" t="n"/>
      <c r="CC7" s="276" t="n"/>
      <c r="CD7" s="276" t="n"/>
      <c r="CE7" s="276" t="n"/>
      <c r="CF7" s="276" t="n"/>
      <c r="CG7" s="276" t="n"/>
      <c r="CH7" s="276" t="n"/>
      <c r="CI7" s="276" t="n"/>
      <c r="CJ7" s="276" t="n"/>
      <c r="CK7" s="276" t="n"/>
      <c r="CL7" s="276" t="n"/>
      <c r="CM7" s="276" t="n"/>
      <c r="CN7" s="276" t="n"/>
      <c r="CO7" s="276" t="n"/>
    </row>
    <row r="8" ht="12" customHeight="1" s="182">
      <c r="A8" s="276" t="n"/>
      <c r="N8" s="276" t="n"/>
      <c r="O8" s="276" t="n"/>
      <c r="P8" s="276" t="n"/>
      <c r="Q8" s="276" t="n"/>
      <c r="R8" s="276" t="n"/>
      <c r="S8" s="276" t="n"/>
      <c r="T8" s="276" t="n"/>
      <c r="U8" s="276" t="n"/>
      <c r="V8" s="276" t="n"/>
      <c r="W8" s="276" t="n"/>
      <c r="X8" s="276" t="n"/>
      <c r="Y8" s="276" t="n"/>
      <c r="Z8" s="276" t="n"/>
      <c r="AA8" s="276" t="n"/>
      <c r="AB8" s="276" t="n"/>
      <c r="AC8" s="276" t="n"/>
      <c r="AD8" s="276" t="n"/>
      <c r="AE8" s="276" t="n"/>
      <c r="AF8" s="276" t="n"/>
      <c r="AG8" s="276" t="n"/>
      <c r="AH8" s="276" t="n"/>
      <c r="AI8" s="276" t="n"/>
      <c r="AJ8" s="276" t="n"/>
      <c r="AK8" s="276" t="n"/>
      <c r="AL8" s="276" t="n"/>
      <c r="AM8" s="276" t="n"/>
      <c r="AN8" s="276" t="n"/>
      <c r="AO8" s="276" t="n"/>
      <c r="AP8" s="276" t="n"/>
      <c r="AQ8" s="276" t="n"/>
      <c r="AR8" s="276" t="n"/>
      <c r="AS8" s="276" t="n"/>
      <c r="AT8" s="276" t="n"/>
      <c r="AU8" s="276" t="n"/>
      <c r="AV8" s="276" t="n"/>
      <c r="AW8" s="276" t="n"/>
      <c r="AX8" s="276" t="n"/>
      <c r="AY8" s="276" t="n"/>
      <c r="AZ8" s="276" t="n"/>
      <c r="BA8" s="276" t="n"/>
      <c r="BB8" s="276" t="n"/>
      <c r="BC8" s="276" t="n"/>
      <c r="BD8" s="276" t="n"/>
      <c r="BE8" s="276" t="n"/>
      <c r="BF8" s="276" t="n"/>
      <c r="BG8" s="276" t="n"/>
      <c r="BH8" s="276" t="n"/>
      <c r="BI8" s="276" t="n"/>
      <c r="BJ8" s="276" t="n"/>
      <c r="BK8" s="276" t="n"/>
      <c r="BL8" s="276" t="n"/>
      <c r="BM8" s="276" t="n"/>
      <c r="BN8" s="276" t="n"/>
      <c r="BO8" s="276" t="n"/>
      <c r="BP8" s="276" t="n"/>
      <c r="BQ8" s="276" t="n"/>
      <c r="BR8" s="276" t="n"/>
      <c r="BS8" s="276" t="n"/>
      <c r="BT8" s="276" t="n"/>
      <c r="BU8" s="276" t="n"/>
      <c r="BV8" s="276" t="n"/>
      <c r="BW8" s="276" t="n"/>
      <c r="BX8" s="276" t="n"/>
      <c r="BY8" s="276" t="n"/>
      <c r="BZ8" s="276" t="n"/>
      <c r="CA8" s="276" t="n"/>
      <c r="CB8" s="276" t="n"/>
      <c r="CC8" s="276" t="n"/>
      <c r="CD8" s="276" t="n"/>
      <c r="CE8" s="276" t="n"/>
      <c r="CF8" s="276" t="n"/>
      <c r="CG8" s="276" t="n"/>
      <c r="CH8" s="276" t="n"/>
      <c r="CI8" s="276" t="n"/>
      <c r="CJ8" s="276" t="n"/>
      <c r="CK8" s="276" t="n"/>
      <c r="CL8" s="276" t="n"/>
      <c r="CM8" s="276" t="n"/>
      <c r="CN8" s="276" t="n"/>
      <c r="CO8" s="276" t="n"/>
    </row>
    <row r="9" ht="13" customHeight="1" s="182">
      <c r="A9" s="277" t="inlineStr">
        <is>
          <t>World Population Prospects 2019</t>
        </is>
      </c>
      <c r="N9" s="276" t="n"/>
      <c r="O9" s="276" t="n"/>
      <c r="P9" s="276" t="n"/>
      <c r="Q9" s="276" t="n"/>
      <c r="R9" s="276" t="n"/>
      <c r="S9" s="276" t="n"/>
      <c r="T9" s="276" t="n"/>
      <c r="U9" s="276" t="n"/>
      <c r="V9" s="276" t="n"/>
      <c r="W9" s="276" t="n"/>
      <c r="X9" s="276" t="n"/>
      <c r="Y9" s="276" t="n"/>
      <c r="Z9" s="276" t="n"/>
      <c r="AA9" s="276" t="n"/>
      <c r="AB9" s="276" t="n"/>
      <c r="AC9" s="276" t="n"/>
      <c r="AD9" s="276" t="n"/>
      <c r="AE9" s="276" t="n"/>
      <c r="AF9" s="276" t="n"/>
      <c r="AG9" s="276" t="n"/>
      <c r="AH9" s="276" t="n"/>
      <c r="AI9" s="276" t="n"/>
      <c r="AJ9" s="276" t="n"/>
      <c r="AK9" s="276" t="n"/>
      <c r="AL9" s="276" t="n"/>
      <c r="AM9" s="276" t="n"/>
      <c r="AN9" s="276" t="n"/>
      <c r="AO9" s="276" t="n"/>
      <c r="AP9" s="276" t="n"/>
      <c r="AQ9" s="276" t="n"/>
      <c r="AR9" s="276" t="n"/>
      <c r="AS9" s="276" t="n"/>
      <c r="AT9" s="276" t="n"/>
      <c r="AU9" s="276" t="n"/>
      <c r="AV9" s="276" t="n"/>
      <c r="AW9" s="276" t="n"/>
      <c r="AX9" s="276" t="n"/>
      <c r="AY9" s="276" t="n"/>
      <c r="AZ9" s="276" t="n"/>
      <c r="BA9" s="276" t="n"/>
      <c r="BB9" s="276" t="n"/>
      <c r="BC9" s="276" t="n"/>
      <c r="BD9" s="276" t="n"/>
      <c r="BE9" s="276" t="n"/>
      <c r="BF9" s="276" t="n"/>
      <c r="BG9" s="276" t="n"/>
      <c r="BH9" s="276" t="n"/>
      <c r="BI9" s="276" t="n"/>
      <c r="BJ9" s="276" t="n"/>
      <c r="BK9" s="276" t="n"/>
      <c r="BL9" s="276" t="n"/>
      <c r="BM9" s="276" t="n"/>
      <c r="BN9" s="276" t="n"/>
      <c r="BO9" s="276" t="n"/>
      <c r="BP9" s="276" t="n"/>
      <c r="BQ9" s="276" t="n"/>
      <c r="BR9" s="276" t="n"/>
      <c r="BS9" s="276" t="n"/>
      <c r="BT9" s="276" t="n"/>
      <c r="BU9" s="276" t="n"/>
      <c r="BV9" s="276" t="n"/>
      <c r="BW9" s="276" t="n"/>
      <c r="BX9" s="276" t="n"/>
      <c r="BY9" s="276" t="n"/>
      <c r="BZ9" s="276" t="n"/>
      <c r="CA9" s="276" t="n"/>
      <c r="CB9" s="276" t="n"/>
      <c r="CC9" s="276" t="n"/>
      <c r="CD9" s="276" t="n"/>
      <c r="CE9" s="276" t="n"/>
      <c r="CF9" s="276" t="n"/>
      <c r="CG9" s="276" t="n"/>
      <c r="CH9" s="276" t="n"/>
      <c r="CI9" s="276" t="n"/>
      <c r="CJ9" s="276" t="n"/>
      <c r="CK9" s="276" t="n"/>
      <c r="CL9" s="276" t="n"/>
      <c r="CM9" s="276" t="n"/>
      <c r="CN9" s="276" t="n"/>
      <c r="CO9" s="276" t="n"/>
    </row>
    <row r="10" ht="13" customHeight="1" s="182">
      <c r="A10" s="275" t="inlineStr">
        <is>
          <t>File POP/1-1: Total population (both sexes combined) by region, subregion and country, annually for 1950-2100 (thousands)</t>
        </is>
      </c>
      <c r="N10" s="276" t="n"/>
      <c r="O10" s="276" t="n"/>
      <c r="P10" s="276" t="n"/>
      <c r="Q10" s="276" t="n"/>
      <c r="R10" s="276" t="n"/>
      <c r="S10" s="276" t="n"/>
      <c r="T10" s="276" t="n"/>
      <c r="U10" s="276" t="n"/>
      <c r="V10" s="276" t="n"/>
      <c r="W10" s="276" t="n"/>
      <c r="X10" s="276" t="n"/>
      <c r="Y10" s="276" t="n"/>
      <c r="Z10" s="276" t="n"/>
      <c r="AA10" s="276" t="n"/>
      <c r="AB10" s="276" t="n"/>
      <c r="AC10" s="276" t="n"/>
      <c r="AD10" s="276" t="n"/>
      <c r="AE10" s="276" t="n"/>
      <c r="AF10" s="276" t="n"/>
      <c r="AG10" s="276" t="n"/>
      <c r="AH10" s="276" t="n"/>
      <c r="AI10" s="276" t="n"/>
      <c r="AJ10" s="276" t="n"/>
      <c r="AK10" s="276" t="n"/>
      <c r="AL10" s="276" t="n"/>
      <c r="AM10" s="276" t="n"/>
      <c r="AN10" s="276" t="n"/>
      <c r="AO10" s="276" t="n"/>
      <c r="AP10" s="276" t="n"/>
      <c r="AQ10" s="276" t="n"/>
      <c r="AR10" s="276" t="n"/>
      <c r="AS10" s="276" t="n"/>
      <c r="AT10" s="276" t="n"/>
      <c r="AU10" s="276" t="n"/>
      <c r="AV10" s="276" t="n"/>
      <c r="AW10" s="276" t="n"/>
      <c r="AX10" s="276" t="n"/>
      <c r="AY10" s="276" t="n"/>
      <c r="AZ10" s="276" t="n"/>
      <c r="BA10" s="276" t="n"/>
      <c r="BB10" s="276" t="n"/>
      <c r="BC10" s="276" t="n"/>
      <c r="BD10" s="276" t="n"/>
      <c r="BE10" s="276" t="n"/>
      <c r="BF10" s="276" t="n"/>
      <c r="BG10" s="276" t="n"/>
      <c r="BH10" s="276" t="n"/>
      <c r="BI10" s="276" t="n"/>
      <c r="BJ10" s="276" t="n"/>
      <c r="BK10" s="276" t="n"/>
      <c r="BL10" s="276" t="n"/>
      <c r="BM10" s="276" t="n"/>
      <c r="BN10" s="276" t="n"/>
      <c r="BO10" s="276" t="n"/>
      <c r="BP10" s="276" t="n"/>
      <c r="BQ10" s="276" t="n"/>
      <c r="BR10" s="276" t="n"/>
      <c r="BS10" s="276" t="n"/>
      <c r="BT10" s="276" t="n"/>
      <c r="BU10" s="276" t="n"/>
      <c r="BV10" s="276" t="n"/>
      <c r="BW10" s="276" t="n"/>
      <c r="BX10" s="276" t="n"/>
      <c r="BY10" s="276" t="n"/>
      <c r="BZ10" s="276" t="n"/>
      <c r="CA10" s="276" t="n"/>
      <c r="CB10" s="276" t="n"/>
      <c r="CC10" s="276" t="n"/>
      <c r="CD10" s="276" t="n"/>
      <c r="CE10" s="276" t="n"/>
      <c r="CF10" s="276" t="n"/>
      <c r="CG10" s="276" t="n"/>
      <c r="CH10" s="276" t="n"/>
      <c r="CI10" s="276" t="n"/>
      <c r="CJ10" s="276" t="n"/>
      <c r="CK10" s="276" t="n"/>
      <c r="CL10" s="276" t="n"/>
      <c r="CM10" s="276" t="n"/>
      <c r="CN10" s="276" t="n"/>
      <c r="CO10" s="276" t="n"/>
    </row>
    <row r="11" ht="12" customHeight="1" s="182">
      <c r="A11" s="278" t="inlineStr">
        <is>
          <t>Medium fertility variant, 2020 - 2100</t>
        </is>
      </c>
      <c r="N11" s="276" t="n"/>
      <c r="O11" s="276" t="n"/>
      <c r="P11" s="276" t="n"/>
      <c r="Q11" s="276" t="n"/>
      <c r="R11" s="276" t="n"/>
      <c r="S11" s="276" t="n"/>
      <c r="T11" s="276" t="n"/>
      <c r="U11" s="276" t="n"/>
      <c r="V11" s="276" t="n"/>
      <c r="W11" s="276" t="n"/>
      <c r="X11" s="276" t="n"/>
      <c r="Y11" s="276" t="n"/>
      <c r="Z11" s="276" t="n"/>
      <c r="AA11" s="276" t="n"/>
      <c r="AB11" s="276" t="n"/>
      <c r="AC11" s="276" t="n"/>
      <c r="AD11" s="276" t="n"/>
      <c r="AE11" s="276" t="n"/>
      <c r="AF11" s="276" t="n"/>
      <c r="AG11" s="276" t="n"/>
      <c r="AH11" s="276" t="n"/>
      <c r="AI11" s="276" t="n"/>
      <c r="AJ11" s="276" t="n"/>
      <c r="AK11" s="276" t="n"/>
      <c r="AL11" s="276" t="n"/>
      <c r="AM11" s="276" t="n"/>
      <c r="AN11" s="276" t="n"/>
      <c r="AO11" s="276" t="n"/>
      <c r="AP11" s="276" t="n"/>
      <c r="AQ11" s="276" t="n"/>
      <c r="AR11" s="276" t="n"/>
      <c r="AS11" s="276" t="n"/>
      <c r="AT11" s="276" t="n"/>
      <c r="AU11" s="276" t="n"/>
      <c r="AV11" s="276" t="n"/>
      <c r="AW11" s="276" t="n"/>
      <c r="AX11" s="276" t="n"/>
      <c r="AY11" s="276" t="n"/>
      <c r="AZ11" s="276" t="n"/>
      <c r="BA11" s="276" t="n"/>
      <c r="BB11" s="276" t="n"/>
      <c r="BC11" s="276" t="n"/>
      <c r="BD11" s="276" t="n"/>
      <c r="BE11" s="276" t="n"/>
      <c r="BF11" s="276" t="n"/>
      <c r="BG11" s="276" t="n"/>
      <c r="BH11" s="276" t="n"/>
      <c r="BI11" s="276" t="n"/>
      <c r="BJ11" s="276" t="n"/>
      <c r="BK11" s="276" t="n"/>
      <c r="BL11" s="276" t="n"/>
      <c r="BM11" s="276" t="n"/>
      <c r="BN11" s="276" t="n"/>
      <c r="BO11" s="276" t="n"/>
      <c r="BP11" s="276" t="n"/>
      <c r="BQ11" s="276" t="n"/>
      <c r="BR11" s="276" t="n"/>
      <c r="BS11" s="276" t="n"/>
      <c r="BT11" s="276" t="n"/>
      <c r="BU11" s="276" t="n"/>
      <c r="BV11" s="276" t="n"/>
      <c r="BW11" s="276" t="n"/>
      <c r="BX11" s="276" t="n"/>
      <c r="BY11" s="276" t="n"/>
      <c r="BZ11" s="276" t="n"/>
      <c r="CA11" s="276" t="n"/>
      <c r="CB11" s="276" t="n"/>
      <c r="CC11" s="276" t="n"/>
      <c r="CD11" s="276" t="n"/>
      <c r="CE11" s="276" t="n"/>
      <c r="CF11" s="276" t="n"/>
      <c r="CG11" s="276" t="n"/>
      <c r="CH11" s="276" t="n"/>
      <c r="CI11" s="276" t="n"/>
      <c r="CJ11" s="276" t="n"/>
      <c r="CK11" s="276" t="n"/>
      <c r="CL11" s="276" t="n"/>
      <c r="CM11" s="276" t="n"/>
      <c r="CN11" s="276" t="n"/>
      <c r="CO11" s="276" t="n"/>
    </row>
    <row r="12" ht="12" customHeight="1" s="182">
      <c r="A12" s="279" t="inlineStr">
        <is>
          <t>POP/DB/WPP/Rev.2019/POP/F01-1</t>
        </is>
      </c>
      <c r="N12" s="276" t="n"/>
      <c r="O12" s="276" t="n"/>
      <c r="P12" s="276" t="n"/>
      <c r="Q12" s="276" t="n"/>
      <c r="R12" s="276" t="n"/>
      <c r="S12" s="276" t="n"/>
      <c r="T12" s="276" t="n"/>
      <c r="U12" s="276" t="n"/>
      <c r="V12" s="276" t="n"/>
      <c r="W12" s="276" t="n"/>
      <c r="X12" s="276" t="n"/>
      <c r="Y12" s="276" t="n"/>
      <c r="Z12" s="276" t="n"/>
      <c r="AA12" s="276" t="n"/>
      <c r="AB12" s="276" t="n"/>
      <c r="AC12" s="276" t="n"/>
      <c r="AD12" s="276" t="n"/>
      <c r="AE12" s="276" t="n"/>
      <c r="AF12" s="276" t="n"/>
      <c r="AG12" s="276" t="n"/>
      <c r="AH12" s="276" t="n"/>
      <c r="AI12" s="276" t="n"/>
      <c r="AJ12" s="276" t="n"/>
      <c r="AK12" s="276" t="n"/>
      <c r="AL12" s="276" t="n"/>
      <c r="AM12" s="276" t="n"/>
      <c r="AN12" s="276" t="n"/>
      <c r="AO12" s="276" t="n"/>
      <c r="AP12" s="276" t="n"/>
      <c r="AQ12" s="276" t="n"/>
      <c r="AR12" s="276" t="n"/>
      <c r="AS12" s="276" t="n"/>
      <c r="AT12" s="276" t="n"/>
      <c r="AU12" s="276" t="n"/>
      <c r="AV12" s="276" t="n"/>
      <c r="AW12" s="276" t="n"/>
      <c r="AX12" s="276" t="n"/>
      <c r="AY12" s="276" t="n"/>
      <c r="AZ12" s="276" t="n"/>
      <c r="BA12" s="276" t="n"/>
      <c r="BB12" s="276" t="n"/>
      <c r="BC12" s="276" t="n"/>
      <c r="BD12" s="276" t="n"/>
      <c r="BE12" s="276" t="n"/>
      <c r="BF12" s="276" t="n"/>
      <c r="BG12" s="276" t="n"/>
      <c r="BH12" s="276" t="n"/>
      <c r="BI12" s="276" t="n"/>
      <c r="BJ12" s="276" t="n"/>
      <c r="BK12" s="276" t="n"/>
      <c r="BL12" s="276" t="n"/>
      <c r="BM12" s="276" t="n"/>
      <c r="BN12" s="276" t="n"/>
      <c r="BO12" s="276" t="n"/>
      <c r="BP12" s="276" t="n"/>
      <c r="BQ12" s="276" t="n"/>
      <c r="BR12" s="276" t="n"/>
      <c r="BS12" s="276" t="n"/>
      <c r="BT12" s="276" t="n"/>
      <c r="BU12" s="276" t="n"/>
      <c r="BV12" s="276" t="n"/>
      <c r="BW12" s="276" t="n"/>
      <c r="BX12" s="276" t="n"/>
      <c r="BY12" s="276" t="n"/>
      <c r="BZ12" s="276" t="n"/>
      <c r="CA12" s="276" t="n"/>
      <c r="CB12" s="276" t="n"/>
      <c r="CC12" s="276" t="n"/>
      <c r="CD12" s="276" t="n"/>
      <c r="CE12" s="276" t="n"/>
      <c r="CF12" s="276" t="n"/>
      <c r="CG12" s="276" t="n"/>
      <c r="CH12" s="276" t="n"/>
      <c r="CI12" s="276" t="n"/>
      <c r="CJ12" s="276" t="n"/>
      <c r="CK12" s="276" t="n"/>
      <c r="CL12" s="276" t="n"/>
      <c r="CM12" s="276" t="n"/>
      <c r="CN12" s="276" t="n"/>
      <c r="CO12" s="276" t="n"/>
    </row>
    <row r="13" ht="12" customHeight="1" s="182">
      <c r="A13" s="272" t="inlineStr">
        <is>
          <t>© August 2019 by United Nations, made available under a Creative Commons license CC BY 3.0 IGO: http://creativecommons.org/licenses/by/3.0/igo/</t>
        </is>
      </c>
      <c r="N13" s="276" t="n"/>
      <c r="O13" s="276" t="n"/>
      <c r="P13" s="276" t="n"/>
      <c r="Q13" s="276" t="n"/>
      <c r="R13" s="276" t="n"/>
      <c r="S13" s="276" t="n"/>
      <c r="T13" s="276" t="n"/>
      <c r="U13" s="276" t="n"/>
      <c r="V13" s="276" t="n"/>
      <c r="W13" s="276" t="n"/>
      <c r="X13" s="276" t="n"/>
      <c r="Y13" s="276" t="n"/>
      <c r="Z13" s="276" t="n"/>
      <c r="AA13" s="276" t="n"/>
      <c r="AB13" s="276" t="n"/>
      <c r="AC13" s="276" t="n"/>
      <c r="AD13" s="276" t="n"/>
      <c r="AE13" s="276" t="n"/>
      <c r="AF13" s="276" t="n"/>
      <c r="AG13" s="276" t="n"/>
      <c r="AH13" s="276" t="n"/>
      <c r="AI13" s="276" t="n"/>
      <c r="AJ13" s="276" t="n"/>
      <c r="AK13" s="276" t="n"/>
      <c r="AL13" s="276" t="n"/>
      <c r="AM13" s="276" t="n"/>
      <c r="AN13" s="276" t="n"/>
      <c r="AO13" s="276" t="n"/>
      <c r="AP13" s="276" t="n"/>
      <c r="AQ13" s="276" t="n"/>
      <c r="AR13" s="276" t="n"/>
      <c r="AS13" s="276" t="n"/>
      <c r="AT13" s="276" t="n"/>
      <c r="AU13" s="276" t="n"/>
      <c r="AV13" s="276" t="n"/>
      <c r="AW13" s="276" t="n"/>
      <c r="AX13" s="276" t="n"/>
      <c r="AY13" s="276" t="n"/>
      <c r="AZ13" s="276" t="n"/>
      <c r="BA13" s="276" t="n"/>
      <c r="BB13" s="276" t="n"/>
      <c r="BC13" s="276" t="n"/>
      <c r="BD13" s="276" t="n"/>
      <c r="BE13" s="276" t="n"/>
      <c r="BF13" s="276" t="n"/>
      <c r="BG13" s="276" t="n"/>
      <c r="BH13" s="276" t="n"/>
      <c r="BI13" s="276" t="n"/>
      <c r="BJ13" s="276" t="n"/>
      <c r="BK13" s="276" t="n"/>
      <c r="BL13" s="276" t="n"/>
      <c r="BM13" s="276" t="n"/>
      <c r="BN13" s="276" t="n"/>
      <c r="BO13" s="276" t="n"/>
      <c r="BP13" s="276" t="n"/>
      <c r="BQ13" s="276" t="n"/>
      <c r="BR13" s="276" t="n"/>
      <c r="BS13" s="276" t="n"/>
      <c r="BT13" s="276" t="n"/>
      <c r="BU13" s="276" t="n"/>
      <c r="BV13" s="276" t="n"/>
      <c r="BW13" s="276" t="n"/>
      <c r="BX13" s="276" t="n"/>
      <c r="BY13" s="276" t="n"/>
      <c r="BZ13" s="276" t="n"/>
      <c r="CA13" s="276" t="n"/>
      <c r="CB13" s="276" t="n"/>
      <c r="CC13" s="276" t="n"/>
      <c r="CD13" s="276" t="n"/>
      <c r="CE13" s="276" t="n"/>
      <c r="CF13" s="276" t="n"/>
      <c r="CG13" s="276" t="n"/>
      <c r="CH13" s="276" t="n"/>
      <c r="CI13" s="276" t="n"/>
      <c r="CJ13" s="276" t="n"/>
      <c r="CK13" s="276" t="n"/>
      <c r="CL13" s="276" t="n"/>
      <c r="CM13" s="276" t="n"/>
      <c r="CN13" s="276" t="n"/>
      <c r="CO13" s="276" t="n"/>
    </row>
    <row r="14" ht="12" customHeight="1" s="182">
      <c r="A14" s="273" t="inlineStr">
        <is>
          <t>Suggested citation: United Nations, Department of Economic and Social Affairs, Population Division (2019). World Population Prospects 2019, Online Edition. Rev. 1.</t>
        </is>
      </c>
      <c r="N14" s="276" t="n"/>
      <c r="O14" s="276" t="n"/>
      <c r="P14" s="276" t="n"/>
      <c r="Q14" s="276" t="n"/>
      <c r="R14" s="276" t="n"/>
      <c r="S14" s="276" t="n"/>
      <c r="T14" s="276" t="n"/>
      <c r="U14" s="276" t="n"/>
      <c r="V14" s="276" t="n"/>
      <c r="W14" s="276" t="n"/>
      <c r="X14" s="276" t="n"/>
      <c r="Y14" s="276" t="n"/>
      <c r="Z14" s="276" t="n"/>
      <c r="AA14" s="276" t="n"/>
      <c r="AB14" s="276" t="n"/>
      <c r="AC14" s="276" t="n"/>
      <c r="AD14" s="276" t="n"/>
      <c r="AE14" s="276" t="n"/>
      <c r="AF14" s="276" t="n"/>
      <c r="AG14" s="276" t="n"/>
      <c r="AH14" s="276" t="n"/>
      <c r="AI14" s="276" t="n"/>
      <c r="AJ14" s="276" t="n"/>
      <c r="AK14" s="276" t="n"/>
      <c r="AL14" s="276" t="n"/>
      <c r="AM14" s="276" t="n"/>
      <c r="AN14" s="276" t="n"/>
      <c r="AO14" s="276" t="n"/>
      <c r="AP14" s="276" t="n"/>
      <c r="AQ14" s="276" t="n"/>
      <c r="AR14" s="276" t="n"/>
      <c r="AS14" s="276" t="n"/>
      <c r="AT14" s="276" t="n"/>
      <c r="AU14" s="276" t="n"/>
      <c r="AV14" s="276" t="n"/>
      <c r="AW14" s="276" t="n"/>
      <c r="AX14" s="276" t="n"/>
      <c r="AY14" s="276" t="n"/>
      <c r="AZ14" s="276" t="n"/>
      <c r="BA14" s="276" t="n"/>
      <c r="BB14" s="276" t="n"/>
      <c r="BC14" s="276" t="n"/>
      <c r="BD14" s="276" t="n"/>
      <c r="BE14" s="276" t="n"/>
      <c r="BF14" s="276" t="n"/>
      <c r="BG14" s="276" t="n"/>
      <c r="BH14" s="276" t="n"/>
      <c r="BI14" s="276" t="n"/>
      <c r="BJ14" s="276" t="n"/>
      <c r="BK14" s="276" t="n"/>
      <c r="BL14" s="276" t="n"/>
      <c r="BM14" s="276" t="n"/>
      <c r="BN14" s="276" t="n"/>
      <c r="BO14" s="276" t="n"/>
      <c r="BP14" s="276" t="n"/>
      <c r="BQ14" s="276" t="n"/>
      <c r="BR14" s="276" t="n"/>
      <c r="BS14" s="276" t="n"/>
      <c r="BT14" s="276" t="n"/>
      <c r="BU14" s="276" t="n"/>
      <c r="BV14" s="276" t="n"/>
      <c r="BW14" s="276" t="n"/>
      <c r="BX14" s="276" t="n"/>
      <c r="BY14" s="276" t="n"/>
      <c r="BZ14" s="276" t="n"/>
      <c r="CA14" s="276" t="n"/>
      <c r="CB14" s="276" t="n"/>
      <c r="CC14" s="276" t="n"/>
      <c r="CD14" s="276" t="n"/>
      <c r="CE14" s="276" t="n"/>
      <c r="CF14" s="276" t="n"/>
      <c r="CG14" s="276" t="n"/>
      <c r="CH14" s="276" t="n"/>
      <c r="CI14" s="276" t="n"/>
      <c r="CJ14" s="276" t="n"/>
      <c r="CK14" s="276" t="n"/>
      <c r="CL14" s="276" t="n"/>
      <c r="CM14" s="276" t="n"/>
      <c r="CN14" s="276" t="n"/>
      <c r="CO14" s="276" t="n"/>
    </row>
    <row r="15" ht="12" customHeight="1" s="182">
      <c r="A15" s="274" t="n"/>
      <c r="B15" s="282" t="n"/>
      <c r="C15" s="282" t="n"/>
      <c r="D15" s="282" t="n"/>
      <c r="E15" s="282" t="n"/>
      <c r="F15" s="282" t="n"/>
      <c r="G15" s="282" t="n"/>
      <c r="H15" s="282" t="n"/>
      <c r="I15" s="282" t="n"/>
      <c r="J15" s="282" t="n"/>
      <c r="K15" s="282" t="n"/>
      <c r="L15" s="282" t="n"/>
      <c r="M15" s="282" t="n"/>
      <c r="N15" s="276" t="n"/>
      <c r="O15" s="276" t="n"/>
      <c r="P15" s="276" t="n"/>
      <c r="Q15" s="276" t="n"/>
      <c r="R15" s="276" t="n"/>
      <c r="S15" s="276" t="n"/>
      <c r="T15" s="276" t="n"/>
      <c r="U15" s="276" t="n"/>
      <c r="V15" s="276" t="n"/>
      <c r="W15" s="276" t="n"/>
      <c r="X15" s="276" t="n"/>
      <c r="Y15" s="276" t="n"/>
      <c r="Z15" s="276" t="n"/>
      <c r="AA15" s="276" t="n"/>
      <c r="AB15" s="276" t="n"/>
      <c r="AC15" s="276" t="n"/>
      <c r="AD15" s="276" t="n"/>
      <c r="AE15" s="276" t="n"/>
      <c r="AF15" s="276" t="n"/>
      <c r="AG15" s="276" t="n"/>
      <c r="AH15" s="276" t="n"/>
      <c r="AI15" s="276" t="n"/>
      <c r="AJ15" s="276" t="n"/>
      <c r="AK15" s="276" t="n"/>
      <c r="AL15" s="276" t="n"/>
      <c r="AM15" s="276" t="n"/>
      <c r="AN15" s="276" t="n"/>
      <c r="AO15" s="276" t="n"/>
      <c r="AP15" s="276" t="n"/>
      <c r="AQ15" s="276" t="n"/>
      <c r="AR15" s="276" t="n"/>
      <c r="AS15" s="276" t="n"/>
      <c r="AT15" s="276" t="n"/>
      <c r="AU15" s="276" t="n"/>
      <c r="AV15" s="276" t="n"/>
      <c r="AW15" s="276" t="n"/>
      <c r="AX15" s="276" t="n"/>
      <c r="AY15" s="276" t="n"/>
      <c r="AZ15" s="276" t="n"/>
      <c r="BA15" s="276" t="n"/>
      <c r="BB15" s="276" t="n"/>
      <c r="BC15" s="276" t="n"/>
      <c r="BD15" s="276" t="n"/>
      <c r="BE15" s="276" t="n"/>
      <c r="BF15" s="276" t="n"/>
      <c r="BG15" s="276" t="n"/>
      <c r="BH15" s="276" t="n"/>
      <c r="BI15" s="276" t="n"/>
      <c r="BJ15" s="276" t="n"/>
      <c r="BK15" s="276" t="n"/>
      <c r="BL15" s="276" t="n"/>
      <c r="BM15" s="276" t="n"/>
      <c r="BN15" s="276" t="n"/>
      <c r="BO15" s="276" t="n"/>
      <c r="BP15" s="276" t="n"/>
      <c r="BQ15" s="276" t="n"/>
      <c r="BR15" s="276" t="n"/>
      <c r="BS15" s="276" t="n"/>
      <c r="BT15" s="276" t="n"/>
      <c r="BU15" s="276" t="n"/>
      <c r="BV15" s="276" t="n"/>
      <c r="BW15" s="276" t="n"/>
      <c r="BX15" s="276" t="n"/>
      <c r="BY15" s="276" t="n"/>
      <c r="BZ15" s="276" t="n"/>
      <c r="CA15" s="276" t="n"/>
      <c r="CB15" s="276" t="n"/>
      <c r="CC15" s="276" t="n"/>
      <c r="CD15" s="276" t="n"/>
      <c r="CE15" s="276" t="n"/>
      <c r="CF15" s="276" t="n"/>
      <c r="CG15" s="276" t="n"/>
      <c r="CH15" s="276" t="n"/>
      <c r="CI15" s="276" t="n"/>
      <c r="CJ15" s="276" t="n"/>
      <c r="CK15" s="276" t="n"/>
      <c r="CL15" s="276" t="n"/>
      <c r="CM15" s="276" t="n"/>
      <c r="CN15" s="276" t="n"/>
      <c r="CO15" s="276" t="n"/>
    </row>
    <row r="16" ht="12" customHeight="1" s="182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2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2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2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2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2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2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2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2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2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2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2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2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2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2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2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2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2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2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2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2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2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2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2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2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2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2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2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2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2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2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2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2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2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2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2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2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2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2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2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2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2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2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2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2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2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2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2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2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2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2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2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2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2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2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2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2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2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2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2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2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2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2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2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2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2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2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2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2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2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2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2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2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2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2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2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2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2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2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2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2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2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2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2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2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2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2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2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2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2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2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2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2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2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2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2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2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2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2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2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2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2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2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2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2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2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2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2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2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2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2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2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2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2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2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2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2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2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2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2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2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2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2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2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2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2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2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2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2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2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2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2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2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2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2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2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2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2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2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2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2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2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2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2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2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2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2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2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2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2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2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2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2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2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2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2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2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2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2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2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2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2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2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2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2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2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2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2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2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2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2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2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2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2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2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2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2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2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2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2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2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2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2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2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2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2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2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2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2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2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2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2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2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2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2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2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2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2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2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2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2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2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2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2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2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2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2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2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2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2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2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2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2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2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2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2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2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2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2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2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2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2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2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2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2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2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2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2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2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2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2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2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2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2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2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2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2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2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2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2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2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2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2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2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2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2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2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2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2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2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2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2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2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2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2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2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2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2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2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2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2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2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2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2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2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2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2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2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2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2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2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2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2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2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2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2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2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2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2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2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2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2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2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2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2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2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2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2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2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2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2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2" min="1" max="1"/>
    <col width="21.33203125" customWidth="1" style="182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2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outlinePr summaryBelow="1" summaryRight="1"/>
    <pageSetUpPr/>
  </sheetPr>
  <dimension ref="A1:N50"/>
  <sheetViews>
    <sheetView workbookViewId="0">
      <selection activeCell="D17" sqref="D17"/>
    </sheetView>
  </sheetViews>
  <sheetFormatPr baseColWidth="10" defaultColWidth="10.83203125" defaultRowHeight="15"/>
  <cols>
    <col width="26" customWidth="1" style="182" min="1" max="1"/>
    <col width="13.83203125" customWidth="1" style="182" min="4" max="4"/>
    <col width="16.1640625" customWidth="1" style="182" min="11" max="11"/>
  </cols>
  <sheetData>
    <row r="1">
      <c r="A1" t="inlineStr">
        <is>
          <t>ANNEX 3 Methodological Descriptions for Additional Source or Sink Categories</t>
        </is>
      </c>
    </row>
    <row r="2">
      <c r="A2" t="inlineStr">
        <is>
          <t>https://www.epa.gov/sites/default/files/2021-04/documents/us-ghg-inventory-2021-annex-3-additional-source-or-sink-categories-part-a.pdf</t>
        </is>
      </c>
    </row>
    <row r="3" ht="16" customHeight="1" s="182" thickBot="1">
      <c r="A3" t="inlineStr">
        <is>
          <t>Table A-115</t>
        </is>
      </c>
    </row>
    <row r="4" ht="16" customHeight="1" s="182" thickBot="1">
      <c r="A4" s="252" t="inlineStr">
        <is>
          <t xml:space="preserve">State </t>
        </is>
      </c>
      <c r="B4" s="264" t="n">
        <v>1990</v>
      </c>
      <c r="C4" s="265" t="n"/>
      <c r="D4" s="264" t="n">
        <v>2005</v>
      </c>
      <c r="E4" s="265" t="n"/>
      <c r="F4" s="264" t="n">
        <v>2015</v>
      </c>
      <c r="G4" s="264" t="n">
        <v>2016</v>
      </c>
      <c r="H4" s="264" t="n">
        <v>2017</v>
      </c>
      <c r="I4" s="264" t="n">
        <v>2018</v>
      </c>
      <c r="J4" s="264" t="n">
        <v>2019</v>
      </c>
      <c r="K4" t="inlineStr">
        <is>
          <t>Percent of total</t>
        </is>
      </c>
    </row>
    <row r="5">
      <c r="A5" s="253" t="inlineStr">
        <is>
          <t>Alabama</t>
        </is>
      </c>
      <c r="B5" s="254" t="n">
        <v>32097</v>
      </c>
      <c r="C5" s="258" t="n"/>
      <c r="D5" s="254" t="n">
        <v>15789</v>
      </c>
      <c r="E5" s="259" t="n"/>
      <c r="F5" s="254" t="n">
        <v>12675</v>
      </c>
      <c r="G5" s="254" t="n">
        <v>10752</v>
      </c>
      <c r="H5" s="254" t="n">
        <v>11044</v>
      </c>
      <c r="I5" s="254" t="n">
        <v>12119</v>
      </c>
      <c r="J5" s="254" t="n">
        <v>9494</v>
      </c>
      <c r="K5" s="135">
        <f>J5/J$33</f>
        <v/>
      </c>
      <c r="N5" s="253" t="n"/>
    </row>
    <row r="6">
      <c r="A6" s="253" t="inlineStr">
        <is>
          <t>Alaska</t>
        </is>
      </c>
      <c r="B6" s="260" t="n">
        <v>50</v>
      </c>
      <c r="C6" s="258" t="n"/>
      <c r="D6" s="260" t="n">
        <v>42</v>
      </c>
      <c r="E6" s="259" t="n"/>
      <c r="F6" s="260" t="n">
        <v>34</v>
      </c>
      <c r="G6" s="260" t="n">
        <v>27</v>
      </c>
      <c r="H6" s="260" t="n">
        <v>28</v>
      </c>
      <c r="I6" s="260" t="n">
        <v>26</v>
      </c>
      <c r="J6" s="260" t="n">
        <v>28</v>
      </c>
      <c r="K6" s="135">
        <f>J6/J$33</f>
        <v/>
      </c>
      <c r="N6" s="253" t="n"/>
    </row>
    <row r="7">
      <c r="A7" s="253" t="inlineStr">
        <is>
          <t>Arizona</t>
        </is>
      </c>
      <c r="B7" s="260" t="n">
        <v>151</v>
      </c>
      <c r="C7" s="258" t="n"/>
      <c r="D7" s="260" t="n">
        <v>161</v>
      </c>
      <c r="E7" s="259" t="n"/>
      <c r="F7" s="260" t="n">
        <v>91</v>
      </c>
      <c r="G7" s="260" t="n">
        <v>72</v>
      </c>
      <c r="H7" s="260" t="n">
        <v>83</v>
      </c>
      <c r="I7" s="260" t="n">
        <v>87</v>
      </c>
      <c r="J7" s="260" t="n">
        <v>51</v>
      </c>
      <c r="K7" s="135">
        <f>J7/J$33</f>
        <v/>
      </c>
      <c r="N7" s="253" t="n"/>
    </row>
    <row r="8">
      <c r="A8" s="253" t="inlineStr">
        <is>
          <t>Arkansas</t>
        </is>
      </c>
      <c r="B8" s="260" t="n">
        <v>5</v>
      </c>
      <c r="C8" s="258" t="n"/>
      <c r="D8" s="260" t="inlineStr">
        <is>
          <t>+</t>
        </is>
      </c>
      <c r="E8" s="259" t="n"/>
      <c r="F8" s="260" t="n">
        <v>559</v>
      </c>
      <c r="G8" s="260" t="n">
        <v>247</v>
      </c>
      <c r="H8" s="260" t="n">
        <v>770</v>
      </c>
      <c r="I8" s="260" t="n">
        <v>71</v>
      </c>
      <c r="J8" s="260" t="n">
        <v>0</v>
      </c>
      <c r="K8" s="135">
        <f>J8/J$33</f>
        <v/>
      </c>
      <c r="N8" s="253" t="n"/>
    </row>
    <row r="9">
      <c r="A9" s="253" t="inlineStr">
        <is>
          <t>California</t>
        </is>
      </c>
      <c r="B9" s="260" t="n">
        <v>1</v>
      </c>
      <c r="C9" s="258" t="n"/>
      <c r="D9" s="260" t="n">
        <v>0</v>
      </c>
      <c r="E9" s="259" t="n"/>
      <c r="F9" s="260" t="n">
        <v>0</v>
      </c>
      <c r="G9" s="260" t="n">
        <v>0</v>
      </c>
      <c r="H9" s="260" t="n">
        <v>0</v>
      </c>
      <c r="I9" s="260" t="n">
        <v>0</v>
      </c>
      <c r="J9" s="260" t="n">
        <v>0</v>
      </c>
      <c r="K9" s="135">
        <f>J9/J$33</f>
        <v/>
      </c>
      <c r="N9" s="253" t="n"/>
    </row>
    <row r="10">
      <c r="A10" s="253" t="inlineStr">
        <is>
          <t>Colorado</t>
        </is>
      </c>
      <c r="B10" s="254" t="n">
        <v>10187</v>
      </c>
      <c r="C10" s="258" t="n"/>
      <c r="D10" s="254" t="n">
        <v>13441</v>
      </c>
      <c r="E10" s="259" t="n"/>
      <c r="F10" s="254" t="n">
        <v>3248</v>
      </c>
      <c r="G10" s="254" t="n">
        <v>2272</v>
      </c>
      <c r="H10" s="254" t="n">
        <v>1940</v>
      </c>
      <c r="I10" s="254" t="n">
        <v>1616</v>
      </c>
      <c r="J10" s="254" t="n">
        <v>1730</v>
      </c>
      <c r="K10" s="135">
        <f>J10/J$33</f>
        <v/>
      </c>
      <c r="N10" s="253" t="n"/>
    </row>
    <row r="11">
      <c r="A11" s="253" t="inlineStr">
        <is>
          <t>Illinois</t>
        </is>
      </c>
      <c r="B11" s="254" t="n">
        <v>10180</v>
      </c>
      <c r="C11" s="258" t="n"/>
      <c r="D11" s="254" t="n">
        <v>6488</v>
      </c>
      <c r="E11" s="259" t="n"/>
      <c r="F11" s="254" t="n">
        <v>10547</v>
      </c>
      <c r="G11" s="254" t="n">
        <v>11034</v>
      </c>
      <c r="H11" s="254" t="n">
        <v>8513</v>
      </c>
      <c r="I11" s="254" t="n">
        <v>6530</v>
      </c>
      <c r="J11" s="254" t="n">
        <v>5661</v>
      </c>
      <c r="K11" s="135">
        <f>J11/J$33</f>
        <v/>
      </c>
      <c r="N11" s="253" t="n"/>
    </row>
    <row r="12">
      <c r="A12" s="253" t="inlineStr">
        <is>
          <t>Indiana</t>
        </is>
      </c>
      <c r="B12" s="254" t="n">
        <v>2232</v>
      </c>
      <c r="C12" s="258" t="n"/>
      <c r="D12" s="254" t="n">
        <v>3303</v>
      </c>
      <c r="E12" s="259" t="n"/>
      <c r="F12" s="254" t="n">
        <v>6891</v>
      </c>
      <c r="G12" s="254" t="n">
        <v>6713</v>
      </c>
      <c r="H12" s="254" t="n">
        <v>6036</v>
      </c>
      <c r="I12" s="254" t="n">
        <v>6729</v>
      </c>
      <c r="J12" s="254" t="n">
        <v>6807</v>
      </c>
      <c r="K12" s="135">
        <f>J12/J$33</f>
        <v/>
      </c>
      <c r="N12" s="253" t="n"/>
    </row>
    <row r="13">
      <c r="A13" s="253" t="inlineStr">
        <is>
          <t>Iowa</t>
        </is>
      </c>
      <c r="B13" s="260" t="n">
        <v>24</v>
      </c>
      <c r="C13" s="258" t="n"/>
      <c r="D13" s="260" t="n">
        <v>0</v>
      </c>
      <c r="E13" s="259" t="n"/>
      <c r="F13" s="260" t="n">
        <v>0</v>
      </c>
      <c r="G13" s="260" t="n">
        <v>0</v>
      </c>
      <c r="H13" s="260" t="n">
        <v>0</v>
      </c>
      <c r="I13" s="260" t="n">
        <v>0</v>
      </c>
      <c r="J13" s="260" t="n">
        <v>0</v>
      </c>
      <c r="K13" s="135">
        <f>J13/J$33</f>
        <v/>
      </c>
      <c r="N13" s="253" t="n"/>
    </row>
    <row r="14">
      <c r="A14" s="253" t="inlineStr">
        <is>
          <t>Kansas</t>
        </is>
      </c>
      <c r="B14" s="260" t="n">
        <v>45</v>
      </c>
      <c r="C14" s="258" t="n"/>
      <c r="D14" s="260" t="n">
        <v>11</v>
      </c>
      <c r="E14" s="259" t="n"/>
      <c r="F14" s="260" t="n">
        <v>12</v>
      </c>
      <c r="G14" s="260" t="n">
        <v>2</v>
      </c>
      <c r="H14" s="260" t="n">
        <v>0</v>
      </c>
      <c r="I14" s="260" t="n">
        <v>0</v>
      </c>
      <c r="J14" s="260" t="n">
        <v>0</v>
      </c>
      <c r="K14" s="135">
        <f>J14/J$33</f>
        <v/>
      </c>
      <c r="N14" s="253" t="n"/>
    </row>
    <row r="15">
      <c r="A15" s="253" t="inlineStr">
        <is>
          <t>Kentucky</t>
        </is>
      </c>
      <c r="B15" s="254" t="n">
        <v>10018</v>
      </c>
      <c r="C15" s="258" t="n"/>
      <c r="D15" s="254" t="n">
        <v>6898</v>
      </c>
      <c r="E15" s="259" t="n"/>
      <c r="F15" s="254" t="n">
        <v>6378</v>
      </c>
      <c r="G15" s="254" t="n">
        <v>4880</v>
      </c>
      <c r="H15" s="254" t="n">
        <v>4636</v>
      </c>
      <c r="I15" s="254" t="n">
        <v>4636</v>
      </c>
      <c r="J15" s="254" t="n">
        <v>2264</v>
      </c>
      <c r="K15" s="135">
        <f>J15/J$33</f>
        <v/>
      </c>
      <c r="N15" s="253" t="n"/>
    </row>
    <row r="16">
      <c r="A16" s="253" t="inlineStr">
        <is>
          <t>Louisiana</t>
        </is>
      </c>
      <c r="B16" s="260" t="n">
        <v>64</v>
      </c>
      <c r="C16" s="258" t="n"/>
      <c r="D16" s="260" t="n">
        <v>84</v>
      </c>
      <c r="E16" s="259" t="n"/>
      <c r="F16" s="260" t="n">
        <v>69</v>
      </c>
      <c r="G16" s="260" t="n">
        <v>56</v>
      </c>
      <c r="H16" s="260" t="n">
        <v>42</v>
      </c>
      <c r="I16" s="260" t="n">
        <v>129</v>
      </c>
      <c r="J16" s="260" t="n">
        <v>36</v>
      </c>
      <c r="K16" s="135">
        <f>J16/J$33</f>
        <v/>
      </c>
      <c r="N16" s="253" t="n"/>
    </row>
    <row r="17">
      <c r="A17" s="253" t="inlineStr">
        <is>
          <t>Maryland</t>
        </is>
      </c>
      <c r="B17" s="260" t="n">
        <v>474</v>
      </c>
      <c r="C17" s="258" t="n"/>
      <c r="D17" s="260" t="n">
        <v>361</v>
      </c>
      <c r="E17" s="259" t="n"/>
      <c r="F17" s="260" t="n">
        <v>171</v>
      </c>
      <c r="G17" s="260" t="n">
        <v>131</v>
      </c>
      <c r="H17" s="260" t="n">
        <v>152</v>
      </c>
      <c r="I17" s="260" t="n">
        <v>113</v>
      </c>
      <c r="J17" s="260" t="n">
        <v>119</v>
      </c>
      <c r="K17" s="135">
        <f>J17/J$33</f>
        <v/>
      </c>
      <c r="N17" s="253" t="n"/>
    </row>
    <row r="18">
      <c r="A18" s="253" t="inlineStr">
        <is>
          <t>Mississippi</t>
        </is>
      </c>
      <c r="B18" s="260" t="n">
        <v>0</v>
      </c>
      <c r="C18" s="258" t="n"/>
      <c r="D18" s="260" t="n">
        <v>199</v>
      </c>
      <c r="E18" s="259" t="n"/>
      <c r="F18" s="260" t="n">
        <v>176</v>
      </c>
      <c r="G18" s="260" t="n">
        <v>161</v>
      </c>
      <c r="H18" s="260" t="n">
        <v>146</v>
      </c>
      <c r="I18" s="260" t="n">
        <v>165</v>
      </c>
      <c r="J18" s="260" t="n">
        <v>151</v>
      </c>
      <c r="K18" s="135">
        <f>J18/J$33</f>
        <v/>
      </c>
      <c r="N18" s="253" t="n"/>
    </row>
    <row r="19">
      <c r="A19" s="253" t="inlineStr">
        <is>
          <t>Missouri</t>
        </is>
      </c>
      <c r="B19" s="260" t="n">
        <v>166</v>
      </c>
      <c r="C19" s="258" t="n"/>
      <c r="D19" s="260" t="n">
        <v>37</v>
      </c>
      <c r="E19" s="259" t="n"/>
      <c r="F19" s="260" t="n">
        <v>9</v>
      </c>
      <c r="G19" s="260" t="n">
        <v>15</v>
      </c>
      <c r="H19" s="260" t="n">
        <v>15</v>
      </c>
      <c r="I19" s="260" t="n">
        <v>16</v>
      </c>
      <c r="J19" s="260" t="n">
        <v>12</v>
      </c>
      <c r="K19" s="135">
        <f>J19/J$33</f>
        <v/>
      </c>
      <c r="N19" s="253" t="n"/>
    </row>
    <row r="20">
      <c r="A20" s="253" t="inlineStr">
        <is>
          <t>Montana</t>
        </is>
      </c>
      <c r="B20" s="254" t="n">
        <v>1373</v>
      </c>
      <c r="C20" s="258" t="n"/>
      <c r="D20" s="254" t="n">
        <v>1468</v>
      </c>
      <c r="E20" s="259" t="n"/>
      <c r="F20" s="254" t="n">
        <v>1353</v>
      </c>
      <c r="G20" s="254" t="n">
        <v>1004</v>
      </c>
      <c r="H20" s="254" t="n">
        <v>1102</v>
      </c>
      <c r="I20" s="254" t="n">
        <v>1172</v>
      </c>
      <c r="J20" s="254" t="n">
        <v>1038</v>
      </c>
      <c r="K20" s="135">
        <f>J20/J$33</f>
        <v/>
      </c>
      <c r="N20" s="253" t="n"/>
    </row>
    <row r="21">
      <c r="A21" s="253" t="inlineStr">
        <is>
          <t>New Mexico</t>
        </is>
      </c>
      <c r="B21" s="260" t="n">
        <v>363</v>
      </c>
      <c r="C21" s="258" t="n"/>
      <c r="D21" s="254" t="n">
        <v>2926</v>
      </c>
      <c r="E21" s="259" t="n"/>
      <c r="F21" s="254" t="n">
        <v>2648</v>
      </c>
      <c r="G21" s="254" t="n">
        <v>1954</v>
      </c>
      <c r="H21" s="254" t="n">
        <v>1728</v>
      </c>
      <c r="I21" s="254" t="n">
        <v>1360</v>
      </c>
      <c r="J21" s="254" t="n">
        <v>1446</v>
      </c>
      <c r="K21" s="135">
        <f>J21/J$33</f>
        <v/>
      </c>
      <c r="N21" s="253" t="n"/>
    </row>
    <row r="22">
      <c r="A22" s="253" t="inlineStr">
        <is>
          <t>North Dakota</t>
        </is>
      </c>
      <c r="B22" s="260" t="n">
        <v>299</v>
      </c>
      <c r="C22" s="258" t="n"/>
      <c r="D22" s="260" t="n">
        <v>306</v>
      </c>
      <c r="E22" s="259" t="n"/>
      <c r="F22" s="260" t="n">
        <v>294</v>
      </c>
      <c r="G22" s="260" t="n">
        <v>287</v>
      </c>
      <c r="H22" s="260" t="n">
        <v>294</v>
      </c>
      <c r="I22" s="260" t="n">
        <v>303</v>
      </c>
      <c r="J22" s="260" t="n">
        <v>276</v>
      </c>
      <c r="K22" s="135">
        <f>J22/J$33</f>
        <v/>
      </c>
      <c r="N22" s="253" t="n"/>
    </row>
    <row r="23">
      <c r="A23" s="253" t="inlineStr">
        <is>
          <t>Ohio</t>
        </is>
      </c>
      <c r="B23" s="254" t="n">
        <v>4406</v>
      </c>
      <c r="C23" s="258" t="n"/>
      <c r="D23" s="254" t="n">
        <v>3120</v>
      </c>
      <c r="E23" s="259" t="n"/>
      <c r="F23" s="254" t="n">
        <v>2718</v>
      </c>
      <c r="G23" s="254" t="n">
        <v>1998</v>
      </c>
      <c r="H23" s="254" t="n">
        <v>1473</v>
      </c>
      <c r="I23" s="254" t="n">
        <v>1342</v>
      </c>
      <c r="J23" s="254" t="n">
        <v>1283</v>
      </c>
      <c r="K23" s="135">
        <f>J23/J$33</f>
        <v/>
      </c>
      <c r="N23" s="253" t="n"/>
    </row>
    <row r="24">
      <c r="A24" s="253" t="inlineStr">
        <is>
          <t>Oklahoma</t>
        </is>
      </c>
      <c r="B24" s="260" t="n">
        <v>226</v>
      </c>
      <c r="C24" s="258" t="n"/>
      <c r="D24" s="260" t="n">
        <v>825</v>
      </c>
      <c r="E24" s="259" t="n"/>
      <c r="F24" s="260" t="n">
        <v>736</v>
      </c>
      <c r="G24" s="260" t="n">
        <v>867</v>
      </c>
      <c r="H24" s="254" t="n">
        <v>2407</v>
      </c>
      <c r="I24" s="254" t="n">
        <v>2317</v>
      </c>
      <c r="J24" s="260" t="n">
        <v>116</v>
      </c>
      <c r="K24" s="135">
        <f>J24/J$33</f>
        <v/>
      </c>
      <c r="N24" s="253" t="n"/>
    </row>
    <row r="25">
      <c r="A25" s="253" t="inlineStr">
        <is>
          <t>Pennsylvania</t>
        </is>
      </c>
      <c r="B25" s="254" t="n">
        <v>21864</v>
      </c>
      <c r="C25" s="258" t="n"/>
      <c r="D25" s="254" t="n">
        <v>18605</v>
      </c>
      <c r="E25" s="259" t="n"/>
      <c r="F25" s="254" t="n">
        <v>19554</v>
      </c>
      <c r="G25" s="254" t="n">
        <v>17932</v>
      </c>
      <c r="H25" s="254" t="n">
        <v>19662</v>
      </c>
      <c r="I25" s="254" t="n">
        <v>20695</v>
      </c>
      <c r="J25" s="254" t="n">
        <v>23528</v>
      </c>
      <c r="K25" s="135">
        <f>J25/J$33</f>
        <v/>
      </c>
      <c r="N25" s="253" t="n"/>
    </row>
    <row r="26">
      <c r="A26" s="253" t="inlineStr">
        <is>
          <t>Tennessee</t>
        </is>
      </c>
      <c r="B26" s="260" t="n">
        <v>276</v>
      </c>
      <c r="C26" s="258" t="n"/>
      <c r="D26" s="260" t="n">
        <v>115</v>
      </c>
      <c r="E26" s="259" t="n"/>
      <c r="F26" s="260" t="n">
        <v>40</v>
      </c>
      <c r="G26" s="260" t="n">
        <v>27</v>
      </c>
      <c r="H26" s="260" t="n">
        <v>14</v>
      </c>
      <c r="I26" s="260" t="n">
        <v>23</v>
      </c>
      <c r="J26" s="260" t="n">
        <v>17</v>
      </c>
      <c r="K26" s="135">
        <f>J26/J$33</f>
        <v/>
      </c>
      <c r="N26" s="253" t="n"/>
    </row>
    <row r="27">
      <c r="A27" s="253" t="inlineStr">
        <is>
          <t>Texas</t>
        </is>
      </c>
      <c r="B27" s="254" t="n">
        <v>1119</v>
      </c>
      <c r="C27" s="258" t="n"/>
      <c r="D27" s="260" t="n">
        <v>922</v>
      </c>
      <c r="E27" s="259" t="n"/>
      <c r="F27" s="260" t="n">
        <v>721</v>
      </c>
      <c r="G27" s="260" t="n">
        <v>783</v>
      </c>
      <c r="H27" s="260" t="n">
        <v>730</v>
      </c>
      <c r="I27" s="260" t="n">
        <v>498</v>
      </c>
      <c r="J27" s="260" t="n">
        <v>468</v>
      </c>
      <c r="K27" s="135">
        <f>J27/J$33</f>
        <v/>
      </c>
      <c r="N27" s="253" t="n"/>
    </row>
    <row r="28">
      <c r="A28" s="253" t="inlineStr">
        <is>
          <t>Utah</t>
        </is>
      </c>
      <c r="B28" s="254" t="n">
        <v>3587</v>
      </c>
      <c r="C28" s="258" t="n"/>
      <c r="D28" s="254" t="n">
        <v>4787</v>
      </c>
      <c r="E28" s="259" t="n"/>
      <c r="F28" s="254" t="n">
        <v>1737</v>
      </c>
      <c r="G28" s="260" t="n">
        <v>788</v>
      </c>
      <c r="H28" s="260" t="n">
        <v>678</v>
      </c>
      <c r="I28" s="260" t="n">
        <v>629</v>
      </c>
      <c r="J28" s="260" t="n">
        <v>811</v>
      </c>
      <c r="K28" s="135">
        <f>J28/J$33</f>
        <v/>
      </c>
      <c r="N28" s="253" t="n"/>
    </row>
    <row r="29">
      <c r="A29" s="253" t="inlineStr">
        <is>
          <t>Virginia</t>
        </is>
      </c>
      <c r="B29" s="254" t="n">
        <v>46041</v>
      </c>
      <c r="C29" s="258" t="n"/>
      <c r="D29" s="254" t="n">
        <v>8649</v>
      </c>
      <c r="E29" s="259" t="n"/>
      <c r="F29" s="254" t="n">
        <v>6396</v>
      </c>
      <c r="G29" s="254" t="n">
        <v>6692</v>
      </c>
      <c r="H29" s="254" t="n">
        <v>7663</v>
      </c>
      <c r="I29" s="254" t="n">
        <v>7051</v>
      </c>
      <c r="J29" s="254" t="n">
        <v>6959</v>
      </c>
      <c r="K29" s="135">
        <f>J29/J$33</f>
        <v/>
      </c>
      <c r="N29" s="253" t="n"/>
    </row>
    <row r="30">
      <c r="A30" s="253" t="inlineStr">
        <is>
          <t>Washington</t>
        </is>
      </c>
      <c r="B30" s="260" t="n">
        <v>146</v>
      </c>
      <c r="C30" s="258" t="n"/>
      <c r="D30" s="260" t="n">
        <v>154</v>
      </c>
      <c r="E30" s="259" t="n"/>
      <c r="F30" s="260" t="n">
        <v>0</v>
      </c>
      <c r="G30" s="260" t="n">
        <v>0</v>
      </c>
      <c r="H30" s="260" t="n">
        <v>0</v>
      </c>
      <c r="I30" s="260" t="n">
        <v>0</v>
      </c>
      <c r="J30" s="260" t="n">
        <v>0</v>
      </c>
      <c r="K30" s="135">
        <f>J30/J$33</f>
        <v/>
      </c>
      <c r="N30" s="253" t="n"/>
    </row>
    <row r="31">
      <c r="A31" s="253" t="inlineStr">
        <is>
          <t>West Virginia</t>
        </is>
      </c>
      <c r="B31" s="254" t="n">
        <v>48335</v>
      </c>
      <c r="C31" s="258" t="n"/>
      <c r="D31" s="254" t="n">
        <v>29745</v>
      </c>
      <c r="E31" s="259" t="n"/>
      <c r="F31" s="254" t="n">
        <v>36460</v>
      </c>
      <c r="G31" s="254" t="n">
        <v>32309</v>
      </c>
      <c r="H31" s="254" t="n">
        <v>33122</v>
      </c>
      <c r="I31" s="254" t="n">
        <v>28686</v>
      </c>
      <c r="J31" s="254" t="n">
        <v>25711</v>
      </c>
      <c r="K31" s="135">
        <f>J31/J$33</f>
        <v/>
      </c>
      <c r="N31" s="253" t="n"/>
    </row>
    <row r="32" ht="16" customHeight="1" s="182" thickBot="1">
      <c r="A32" s="255" t="inlineStr">
        <is>
          <t>Wyoming</t>
        </is>
      </c>
      <c r="B32" s="256" t="n">
        <v>6671</v>
      </c>
      <c r="C32" s="261" t="n"/>
      <c r="D32" s="256" t="n">
        <v>14745</v>
      </c>
      <c r="E32" s="262" t="n"/>
      <c r="F32" s="256" t="n">
        <v>13624</v>
      </c>
      <c r="G32" s="256" t="n">
        <v>10812</v>
      </c>
      <c r="H32" s="256" t="n">
        <v>11497</v>
      </c>
      <c r="I32" s="256" t="n">
        <v>13201</v>
      </c>
      <c r="J32" s="256" t="n">
        <v>10409</v>
      </c>
      <c r="K32" s="135">
        <f>J32/J$33</f>
        <v/>
      </c>
      <c r="N32" s="255" t="n"/>
    </row>
    <row r="33" ht="16" customHeight="1" s="182" thickBot="1">
      <c r="A33" s="252" t="inlineStr">
        <is>
          <t xml:space="preserve">Total </t>
        </is>
      </c>
      <c r="B33" s="257" t="n">
        <v>200399</v>
      </c>
      <c r="C33" s="263" t="n"/>
      <c r="D33" s="257" t="n">
        <v>133182</v>
      </c>
      <c r="E33" s="263" t="n"/>
      <c r="F33" s="257" t="n">
        <v>127139</v>
      </c>
      <c r="G33" s="257" t="n">
        <v>111815</v>
      </c>
      <c r="H33" s="257" t="n">
        <v>113777</v>
      </c>
      <c r="I33" s="257" t="n">
        <v>109515</v>
      </c>
      <c r="J33" s="257" t="n">
        <v>98416</v>
      </c>
    </row>
    <row r="35">
      <c r="A35">
        <f>About!B1</f>
        <v/>
      </c>
      <c r="B35">
        <f>IFERROR(LOOKUP(A35,A5:K32,K5:K32),0) * C49</f>
        <v/>
      </c>
    </row>
    <row r="37">
      <c r="A37" t="inlineStr">
        <is>
          <t>Using raw percentages does not quite add up to the conversion of cubic feet to kg</t>
        </is>
      </c>
    </row>
    <row r="38">
      <c r="A38" t="inlineStr">
        <is>
          <t>For the sake of accuracy, this methodology readjusts the multiplier to align more closely with the state inventory and maintains a flat ratio</t>
        </is>
      </c>
    </row>
    <row r="43">
      <c r="A43" t="inlineStr">
        <is>
          <t>Grams Methane Unaltered (IL)</t>
        </is>
      </c>
      <c r="D43" t="inlineStr">
        <is>
          <t>G Methane EPA</t>
        </is>
      </c>
    </row>
    <row r="44">
      <c r="A44" t="n">
        <v>137161199311.2379</v>
      </c>
      <c r="D44" s="266" t="n">
        <v>5661</v>
      </c>
      <c r="E44" t="inlineStr">
        <is>
          <t>Million Cubic Ft</t>
        </is>
      </c>
      <c r="H44" t="inlineStr">
        <is>
          <t>kg/ Cu Ft</t>
        </is>
      </c>
      <c r="I44" t="n">
        <v>0.0193</v>
      </c>
    </row>
    <row r="45">
      <c r="D45">
        <f>D44*10^6</f>
        <v/>
      </c>
      <c r="E45" t="inlineStr">
        <is>
          <t>Cubic Ft</t>
        </is>
      </c>
    </row>
    <row r="46">
      <c r="D46">
        <f>D45* I44 * 1000</f>
        <v/>
      </c>
      <c r="E46" t="inlineStr">
        <is>
          <t>G</t>
        </is>
      </c>
    </row>
    <row r="47"/>
    <row r="48"/>
    <row r="49">
      <c r="B49" t="inlineStr">
        <is>
          <t>Adjustment</t>
        </is>
      </c>
      <c r="C49">
        <f>D46/A44</f>
        <v/>
      </c>
    </row>
    <row r="50"/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K27" sqref="K27"/>
    </sheetView>
  </sheetViews>
  <sheetFormatPr baseColWidth="10" defaultColWidth="8.83203125" defaultRowHeight="15"/>
  <cols>
    <col width="45.33203125" customWidth="1" style="182" min="2" max="2"/>
    <col width="12" bestFit="1" customWidth="1" style="182" min="4" max="4"/>
  </cols>
  <sheetData>
    <row r="2">
      <c r="B2" s="238" t="inlineStr">
        <is>
          <t>Percent of US total fuel consumption</t>
        </is>
      </c>
      <c r="C2" s="239" t="n"/>
      <c r="D2" s="239" t="n"/>
      <c r="E2" s="239" t="n"/>
      <c r="F2" s="239" t="n"/>
      <c r="G2" s="239" t="n"/>
      <c r="H2" s="239" t="n"/>
      <c r="I2" s="239" t="n"/>
      <c r="J2" s="239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2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2" min="2" max="2"/>
    <col width="20.5" customWidth="1" style="182" min="3" max="3"/>
    <col width="32.5" customWidth="1" style="182" min="4" max="4"/>
    <col width="12" bestFit="1" customWidth="1" style="182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0" t="inlineStr">
        <is>
          <t>VOCs</t>
        </is>
      </c>
      <c r="B2" s="240" t="n"/>
      <c r="C2" s="241" t="n"/>
      <c r="D2" s="242" t="n"/>
      <c r="E2" s="242" t="n"/>
      <c r="F2" s="242" t="n"/>
      <c r="G2" s="242" t="n"/>
      <c r="H2" s="242" t="n"/>
      <c r="I2" s="242" t="n"/>
      <c r="J2" s="242" t="n"/>
      <c r="K2" s="242" t="n"/>
      <c r="L2" s="242" t="n"/>
      <c r="M2" s="242" t="n"/>
      <c r="N2" s="242" t="n"/>
      <c r="O2" s="242" t="n"/>
      <c r="P2" s="242" t="n"/>
      <c r="Q2" s="242" t="n"/>
      <c r="R2" s="242" t="n"/>
      <c r="S2" s="242" t="n"/>
      <c r="T2" s="242" t="n"/>
      <c r="U2" s="242" t="n"/>
      <c r="V2" s="242" t="n"/>
      <c r="W2" s="242" t="n"/>
      <c r="X2" s="242" t="n"/>
      <c r="Y2" s="242" t="n"/>
      <c r="Z2" s="242" t="n"/>
      <c r="AA2" s="242" t="n"/>
      <c r="AB2" s="242" t="n"/>
      <c r="AC2" s="242" t="n"/>
      <c r="AD2" s="242" t="n"/>
      <c r="AE2" s="242" t="n"/>
      <c r="AF2" s="242" t="n"/>
      <c r="AG2" s="242" t="n"/>
      <c r="AH2" s="242" t="n"/>
      <c r="AI2" s="242" t="n"/>
      <c r="AJ2" s="242" t="n"/>
      <c r="AK2" s="242" t="n"/>
      <c r="AL2" s="242" t="n"/>
      <c r="AM2" s="242" t="n"/>
      <c r="AN2" s="242" t="n"/>
    </row>
    <row r="3">
      <c r="A3" s="243" t="inlineStr">
        <is>
          <t>Pollutant:</t>
        </is>
      </c>
      <c r="B3" s="243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3" t="inlineStr">
        <is>
          <t>Pollutant:</t>
        </is>
      </c>
      <c r="B4" s="243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3" t="inlineStr">
        <is>
          <t>Pollutant:</t>
        </is>
      </c>
      <c r="B5" s="243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3" t="inlineStr">
        <is>
          <t>Pollutant:</t>
        </is>
      </c>
      <c r="B6" s="243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3" t="inlineStr">
        <is>
          <t>Pollutant:</t>
        </is>
      </c>
      <c r="B7" s="243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3" t="inlineStr">
        <is>
          <t>Pollutant:</t>
        </is>
      </c>
      <c r="B8" s="243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3" t="inlineStr">
        <is>
          <t>Pollutant:</t>
        </is>
      </c>
      <c r="B9" s="243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3" t="inlineStr">
        <is>
          <t>Pollutant:</t>
        </is>
      </c>
      <c r="B10" s="243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3" t="inlineStr">
        <is>
          <t>Pollutant:</t>
        </is>
      </c>
      <c r="B11" s="243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3" t="inlineStr">
        <is>
          <t>Pollutant:</t>
        </is>
      </c>
      <c r="B12" s="243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3" t="inlineStr">
        <is>
          <t>Pollutant:</t>
        </is>
      </c>
      <c r="B13" s="243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3" t="inlineStr">
        <is>
          <t>Pollutant:</t>
        </is>
      </c>
      <c r="B14" s="243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3" t="inlineStr">
        <is>
          <t>Pollutant:</t>
        </is>
      </c>
      <c r="B15" s="243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3" t="inlineStr">
        <is>
          <t>Pollutant:</t>
        </is>
      </c>
      <c r="B16" s="243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3" t="inlineStr">
        <is>
          <t>Pollutant:</t>
        </is>
      </c>
      <c r="B17" s="243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3" t="inlineStr">
        <is>
          <t>Pollutant:</t>
        </is>
      </c>
      <c r="B18" s="243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3" t="inlineStr">
        <is>
          <t>Pollutant:</t>
        </is>
      </c>
      <c r="B19" s="243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3" t="inlineStr">
        <is>
          <t>Pollutant:</t>
        </is>
      </c>
      <c r="B20" s="243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3" t="inlineStr">
        <is>
          <t>Pollutant:</t>
        </is>
      </c>
      <c r="B21" s="243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3" t="inlineStr">
        <is>
          <t>Pollutant:</t>
        </is>
      </c>
      <c r="B22" s="243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3" t="inlineStr">
        <is>
          <t>Pollutant:</t>
        </is>
      </c>
      <c r="B23" s="243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3" t="inlineStr">
        <is>
          <t>Pollutant:</t>
        </is>
      </c>
      <c r="B24" s="243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3" t="inlineStr">
        <is>
          <t>Pollutant:</t>
        </is>
      </c>
      <c r="B25" s="243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3" t="inlineStr">
        <is>
          <t>Pollutant:</t>
        </is>
      </c>
      <c r="B26" s="243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3" t="inlineStr">
        <is>
          <t>Pollutant:</t>
        </is>
      </c>
      <c r="B27" s="243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4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5">
      <c r="A54" s="245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39">
      <c r="A80" s="239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6">
      <c r="A106" s="246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7">
      <c r="A132" s="247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8">
      <c r="A158" s="248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49">
      <c r="A184" s="249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2" min="1" max="1"/>
    <col width="41.83203125" customWidth="1" style="182" min="2" max="2"/>
    <col width="12" bestFit="1" customWidth="1" style="182" min="3" max="10"/>
    <col width="11.83203125" bestFit="1" customWidth="1" style="182" min="11" max="11"/>
    <col width="12" bestFit="1" customWidth="1" style="182" min="12" max="13"/>
    <col width="11.83203125" bestFit="1" customWidth="1" style="182" min="14" max="17"/>
    <col width="10.83203125" bestFit="1" customWidth="1" style="182" min="18" max="18"/>
    <col width="11.83203125" bestFit="1" customWidth="1" style="182" min="19" max="28"/>
    <col width="9.83203125" bestFit="1" customWidth="1" style="182" min="29" max="29"/>
    <col width="11.83203125" bestFit="1" customWidth="1" style="182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2548372267490.533</v>
      </c>
      <c r="D7" t="n">
        <v>2586492901232.724</v>
      </c>
      <c r="E7" t="n">
        <v>2623986975081.999</v>
      </c>
      <c r="F7" t="n">
        <v>2659374399259.158</v>
      </c>
      <c r="G7" t="n">
        <v>2676744471917.52</v>
      </c>
      <c r="H7" t="n">
        <v>2694357998167.713</v>
      </c>
      <c r="I7" t="n">
        <v>2712010512707.063</v>
      </c>
      <c r="J7" t="n">
        <v>2729950666039.698</v>
      </c>
      <c r="K7" t="n">
        <v>2739005221148.169</v>
      </c>
      <c r="L7" t="n">
        <v>2748337639360.277</v>
      </c>
      <c r="M7" t="n">
        <v>2757567721898.557</v>
      </c>
      <c r="N7" t="n">
        <v>2766909045832.616</v>
      </c>
      <c r="O7" t="n">
        <v>2767585880700.864</v>
      </c>
      <c r="P7" t="n">
        <v>2769045045467.561</v>
      </c>
      <c r="Q7" t="n">
        <v>2771056342101.31</v>
      </c>
      <c r="R7" t="n">
        <v>2773077757833.009</v>
      </c>
      <c r="S7" t="n">
        <v>2775345282847.404</v>
      </c>
      <c r="T7" t="n">
        <v>2777640738403.65</v>
      </c>
      <c r="U7" t="n">
        <v>2779921175570.18</v>
      </c>
      <c r="V7" t="n">
        <v>2782258229318.674</v>
      </c>
      <c r="W7" t="n">
        <v>2784758745418.652</v>
      </c>
      <c r="X7" t="n">
        <v>2787387123876.199</v>
      </c>
      <c r="Y7" t="n">
        <v>2790154903210.243</v>
      </c>
      <c r="Z7" t="n">
        <v>2792976277133.198</v>
      </c>
      <c r="AA7" t="n">
        <v>2795842729119.188</v>
      </c>
      <c r="AB7" t="n">
        <v>2798784112796.553</v>
      </c>
      <c r="AC7" t="n">
        <v>2801775634085.928</v>
      </c>
      <c r="AD7" t="n">
        <v>2804880686159.757</v>
      </c>
      <c r="AE7" t="n">
        <v>2808124406505.708</v>
      </c>
      <c r="AF7" t="n">
        <v>2811449010953.59</v>
      </c>
      <c r="AG7" t="n">
        <v>2814833185294.829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0</v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7197968388873.53</v>
      </c>
      <c r="D12" t="n">
        <v>7263427905511.809</v>
      </c>
      <c r="E12" t="n">
        <v>7411579986066.35</v>
      </c>
      <c r="F12" t="n">
        <v>7524203978973.219</v>
      </c>
      <c r="G12" t="n">
        <v>7608617151442.997</v>
      </c>
      <c r="H12" t="n">
        <v>7692717268121.283</v>
      </c>
      <c r="I12" t="n">
        <v>7759041208191.473</v>
      </c>
      <c r="J12" t="n">
        <v>7821098003099.947</v>
      </c>
      <c r="K12" t="n">
        <v>7862754345100.368</v>
      </c>
      <c r="L12" t="n">
        <v>7901449089440.811</v>
      </c>
      <c r="M12" t="n">
        <v>7948345146581.006</v>
      </c>
      <c r="N12" t="n">
        <v>7991329953564.549</v>
      </c>
      <c r="O12" t="n">
        <v>7999042509882.179</v>
      </c>
      <c r="P12" t="n">
        <v>8010540794464.941</v>
      </c>
      <c r="Q12" t="n">
        <v>8024984349874.536</v>
      </c>
      <c r="R12" t="n">
        <v>8048811041143.623</v>
      </c>
      <c r="S12" t="n">
        <v>8055410526845.669</v>
      </c>
      <c r="T12" t="n">
        <v>8067510957017.808</v>
      </c>
      <c r="U12" t="n">
        <v>8078226901696.764</v>
      </c>
      <c r="V12" t="n">
        <v>8076277867266.682</v>
      </c>
      <c r="W12" t="n">
        <v>8073217559670.537</v>
      </c>
      <c r="X12" t="n">
        <v>8073595773007.146</v>
      </c>
      <c r="Y12" t="n">
        <v>8088089207640.936</v>
      </c>
      <c r="Z12" t="n">
        <v>8093867708274.484</v>
      </c>
      <c r="AA12" t="n">
        <v>8091871191219.567</v>
      </c>
      <c r="AB12" t="n">
        <v>8094147661037.306</v>
      </c>
      <c r="AC12" t="n">
        <v>8096199000302.599</v>
      </c>
      <c r="AD12" t="n">
        <v>8092788339837.413</v>
      </c>
      <c r="AE12" t="n">
        <v>8090589010561.598</v>
      </c>
      <c r="AF12" t="n">
        <v>8107004068520.282</v>
      </c>
      <c r="AG12" t="n">
        <v>8112402558367.701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9760089679316.92</v>
      </c>
      <c r="D15" t="n">
        <v>19196664399382.09</v>
      </c>
      <c r="E15" t="n">
        <v>19084788750796.93</v>
      </c>
      <c r="F15" t="n">
        <v>18665001441409.62</v>
      </c>
      <c r="G15" t="n">
        <v>17958215189036.4</v>
      </c>
      <c r="H15" t="n">
        <v>17251354891462.25</v>
      </c>
      <c r="I15" t="n">
        <v>16485254980269.31</v>
      </c>
      <c r="J15" t="n">
        <v>15677374393064.51</v>
      </c>
      <c r="K15" t="n">
        <v>14796694329125.79</v>
      </c>
      <c r="L15" t="n">
        <v>13920418356083.77</v>
      </c>
      <c r="M15" t="n">
        <v>13064360559431.05</v>
      </c>
      <c r="N15" t="n">
        <v>12251488507222.8</v>
      </c>
      <c r="O15" t="n">
        <v>11409292253527.98</v>
      </c>
      <c r="P15" t="n">
        <v>10604563127266.54</v>
      </c>
      <c r="Q15" t="n">
        <v>9719084576231.416</v>
      </c>
      <c r="R15" t="n">
        <v>9471851614792.324</v>
      </c>
      <c r="S15" t="n">
        <v>9239194304086.463</v>
      </c>
      <c r="T15" t="n">
        <v>9017651958134.525</v>
      </c>
      <c r="U15" t="n">
        <v>8832077164441.602</v>
      </c>
      <c r="V15" t="n">
        <v>8662197267765.896</v>
      </c>
      <c r="W15" t="n">
        <v>8540069108373.253</v>
      </c>
      <c r="X15" t="n">
        <v>8441418904595.099</v>
      </c>
      <c r="Y15" t="n">
        <v>8338122396430.546</v>
      </c>
      <c r="Z15" t="n">
        <v>8253440902930.438</v>
      </c>
      <c r="AA15" t="n">
        <v>8182643971621.666</v>
      </c>
      <c r="AB15" t="n">
        <v>8117386490956.99</v>
      </c>
      <c r="AC15" t="n">
        <v>8055270624119.141</v>
      </c>
      <c r="AD15" t="n">
        <v>7996193040326.872</v>
      </c>
      <c r="AE15" t="n">
        <v>7949533949324.707</v>
      </c>
      <c r="AF15" t="n">
        <v>7913680598040.507</v>
      </c>
      <c r="AG15" t="n">
        <v>7889487127919.74</v>
      </c>
    </row>
    <row r="16">
      <c r="A16" t="inlineStr">
        <is>
          <t>coal</t>
        </is>
      </c>
      <c r="B16" t="inlineStr">
        <is>
          <t>iron and steel 241</t>
        </is>
      </c>
      <c r="C16" t="n">
        <v>149189595812.7192</v>
      </c>
      <c r="D16" t="n">
        <v>123662706435.1325</v>
      </c>
      <c r="E16" t="n">
        <v>128247439034.9514</v>
      </c>
      <c r="F16" t="n">
        <v>153580410762.073</v>
      </c>
      <c r="G16" t="n">
        <v>152979136222.3368</v>
      </c>
      <c r="H16" t="n">
        <v>144460016223.3481</v>
      </c>
      <c r="I16" t="n">
        <v>143734376614.8476</v>
      </c>
      <c r="J16" t="n">
        <v>140311907536.1981</v>
      </c>
      <c r="K16" t="n">
        <v>134422506990.1242</v>
      </c>
      <c r="L16" t="n">
        <v>129107087373.7536</v>
      </c>
      <c r="M16" t="n">
        <v>129147618677.872</v>
      </c>
      <c r="N16" t="n">
        <v>129055646134.5219</v>
      </c>
      <c r="O16" t="n">
        <v>127258103617.0024</v>
      </c>
      <c r="P16" t="n">
        <v>124998701077.4135</v>
      </c>
      <c r="Q16" t="n">
        <v>125077998163.316</v>
      </c>
      <c r="R16" t="n">
        <v>125380840784.6764</v>
      </c>
      <c r="S16" t="n">
        <v>124145919968.8927</v>
      </c>
      <c r="T16" t="n">
        <v>124147952646.7155</v>
      </c>
      <c r="U16" t="n">
        <v>125151906527.5351</v>
      </c>
      <c r="V16" t="n">
        <v>125466806828.6685</v>
      </c>
      <c r="W16" t="n">
        <v>123303384164.7577</v>
      </c>
      <c r="X16" t="n">
        <v>123620364307.0523</v>
      </c>
      <c r="Y16" t="n">
        <v>126519953312.4533</v>
      </c>
      <c r="Z16" t="n">
        <v>128606594061.6463</v>
      </c>
      <c r="AA16" t="n">
        <v>127423314929.2821</v>
      </c>
      <c r="AB16" t="n">
        <v>127104257738.3926</v>
      </c>
      <c r="AC16" t="n">
        <v>126639146238.548</v>
      </c>
      <c r="AD16" t="n">
        <v>125912024398.028</v>
      </c>
      <c r="AE16" t="n">
        <v>126518154279.326</v>
      </c>
      <c r="AF16" t="n">
        <v>125976118133.6083</v>
      </c>
      <c r="AG16" t="n">
        <v>127857316932.6849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00463732840651.8</v>
      </c>
      <c r="D28" t="n">
        <v>108350101621633.9</v>
      </c>
      <c r="E28" t="n">
        <v>109501011552405.9</v>
      </c>
      <c r="F28" t="n">
        <v>109291985715841.8</v>
      </c>
      <c r="G28" t="n">
        <v>109917165191127.7</v>
      </c>
      <c r="H28" t="n">
        <v>110610887299590.3</v>
      </c>
      <c r="I28" t="n">
        <v>111143520582283.3</v>
      </c>
      <c r="J28" t="n">
        <v>111593016478152.8</v>
      </c>
      <c r="K28" t="n">
        <v>112363316522097.9</v>
      </c>
      <c r="L28" t="n">
        <v>113217245732608.8</v>
      </c>
      <c r="M28" t="n">
        <v>113885168594749.6</v>
      </c>
      <c r="N28" t="n">
        <v>114510160774108.6</v>
      </c>
      <c r="O28" t="n">
        <v>115802958627719.7</v>
      </c>
      <c r="P28" t="n">
        <v>116920736625458.6</v>
      </c>
      <c r="Q28" t="n">
        <v>118188531496305.8</v>
      </c>
      <c r="R28" t="n">
        <v>119445246226691.6</v>
      </c>
      <c r="S28" t="n">
        <v>120686242427869.4</v>
      </c>
      <c r="T28" t="n">
        <v>121950156793215.1</v>
      </c>
      <c r="U28" t="n">
        <v>123217428668332.1</v>
      </c>
      <c r="V28" t="n">
        <v>124480999146074.3</v>
      </c>
      <c r="W28" t="n">
        <v>125705168394607.9</v>
      </c>
      <c r="X28" t="n">
        <v>126931070386333.9</v>
      </c>
      <c r="Y28" t="n">
        <v>128210367581084.3</v>
      </c>
      <c r="Z28" t="n">
        <v>129496168959525.1</v>
      </c>
      <c r="AA28" t="n">
        <v>130816452746275</v>
      </c>
      <c r="AB28" t="n">
        <v>132163207178953.7</v>
      </c>
      <c r="AC28" t="n">
        <v>133511593542536.2</v>
      </c>
      <c r="AD28" t="n">
        <v>134867538780807.3</v>
      </c>
      <c r="AE28" t="n">
        <v>136256123148894</v>
      </c>
      <c r="AF28" t="n">
        <v>137657232804156.6</v>
      </c>
      <c r="AG28" t="n">
        <v>139084391433643.7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35809265415187.5</v>
      </c>
      <c r="D30" t="n">
        <v>131761122853218.5</v>
      </c>
      <c r="E30" t="n">
        <v>136700314305543.3</v>
      </c>
      <c r="F30" t="n">
        <v>140484379203207.4</v>
      </c>
      <c r="G30" t="n">
        <v>141608171233643.9</v>
      </c>
      <c r="H30" t="n">
        <v>144782441426247.7</v>
      </c>
      <c r="I30" t="n">
        <v>146562712940863.7</v>
      </c>
      <c r="J30" t="n">
        <v>147196913513106.5</v>
      </c>
      <c r="K30" t="n">
        <v>148251940029948.9</v>
      </c>
      <c r="L30" t="n">
        <v>149283513383230.6</v>
      </c>
      <c r="M30" t="n">
        <v>151167827475017</v>
      </c>
      <c r="N30" t="n">
        <v>152701752601571.5</v>
      </c>
      <c r="O30" t="n">
        <v>153911886562507</v>
      </c>
      <c r="P30" t="n">
        <v>156108245467599.2</v>
      </c>
      <c r="Q30" t="n">
        <v>157620122200729.5</v>
      </c>
      <c r="R30" t="n">
        <v>157725378688622.8</v>
      </c>
      <c r="S30" t="n">
        <v>157781327998497</v>
      </c>
      <c r="T30" t="n">
        <v>158346701798001.8</v>
      </c>
      <c r="U30" t="n">
        <v>158825101600118.6</v>
      </c>
      <c r="V30" t="n">
        <v>159953718584858.2</v>
      </c>
      <c r="W30" t="n">
        <v>161195801254902.5</v>
      </c>
      <c r="X30" t="n">
        <v>162089229337094.7</v>
      </c>
      <c r="Y30" t="n">
        <v>163830362455508.8</v>
      </c>
      <c r="Z30" t="n">
        <v>166358374057334.2</v>
      </c>
      <c r="AA30" t="n">
        <v>167675302476576.6</v>
      </c>
      <c r="AB30" t="n">
        <v>167743189175227.2</v>
      </c>
      <c r="AC30" t="n">
        <v>169043845206508.1</v>
      </c>
      <c r="AD30" t="n">
        <v>169640805707810.9</v>
      </c>
      <c r="AE30" t="n">
        <v>170403715931507.7</v>
      </c>
      <c r="AF30" t="n">
        <v>170572774289878.8</v>
      </c>
      <c r="AG30" t="n">
        <v>170820464247949.4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6158150799797.221</v>
      </c>
      <c r="D31" t="n">
        <v>5974591362379.818</v>
      </c>
      <c r="E31" t="n">
        <v>6198554622172.872</v>
      </c>
      <c r="F31" t="n">
        <v>6370139691901.323</v>
      </c>
      <c r="G31" t="n">
        <v>6421097045730.473</v>
      </c>
      <c r="H31" t="n">
        <v>6565031514896.443</v>
      </c>
      <c r="I31" t="n">
        <v>6645756349229.895</v>
      </c>
      <c r="J31" t="n">
        <v>6674513612213.752</v>
      </c>
      <c r="K31" t="n">
        <v>6722352854762.025</v>
      </c>
      <c r="L31" t="n">
        <v>6769128634390.468</v>
      </c>
      <c r="M31" t="n">
        <v>6854571187193.687</v>
      </c>
      <c r="N31" t="n">
        <v>6924125662847.777</v>
      </c>
      <c r="O31" t="n">
        <v>6978998115007.902</v>
      </c>
      <c r="P31" t="n">
        <v>7078590063367.875</v>
      </c>
      <c r="Q31" t="n">
        <v>7147144774159.208</v>
      </c>
      <c r="R31" t="n">
        <v>7151917536335.061</v>
      </c>
      <c r="S31" t="n">
        <v>7154454508214.68</v>
      </c>
      <c r="T31" t="n">
        <v>7180090882176.065</v>
      </c>
      <c r="U31" t="n">
        <v>7201783497293.462</v>
      </c>
      <c r="V31" t="n">
        <v>7252959634400.099</v>
      </c>
      <c r="W31" t="n">
        <v>7309280772465.044</v>
      </c>
      <c r="X31" t="n">
        <v>7349792477186.316</v>
      </c>
      <c r="Y31" t="n">
        <v>7428742615624.489</v>
      </c>
      <c r="Z31" t="n">
        <v>7543373061640.702</v>
      </c>
      <c r="AA31" t="n">
        <v>7603088013882.291</v>
      </c>
      <c r="AB31" t="n">
        <v>7606166276078.267</v>
      </c>
      <c r="AC31" t="n">
        <v>7665143371306.69</v>
      </c>
      <c r="AD31" t="n">
        <v>7692212016272.164</v>
      </c>
      <c r="AE31" t="n">
        <v>7726805504351.705</v>
      </c>
      <c r="AF31" t="n">
        <v>7734471305809.601</v>
      </c>
      <c r="AG31" t="n">
        <v>7745702587480.489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200634724845612.6</v>
      </c>
      <c r="D32" t="n">
        <v>202939469547943.1</v>
      </c>
      <c r="E32" t="n">
        <v>210260317428667.4</v>
      </c>
      <c r="F32" t="n">
        <v>217606244046394</v>
      </c>
      <c r="G32" t="n">
        <v>222860718724244</v>
      </c>
      <c r="H32" t="n">
        <v>225671846506743.8</v>
      </c>
      <c r="I32" t="n">
        <v>227571245020444.5</v>
      </c>
      <c r="J32" t="n">
        <v>229026834375641.1</v>
      </c>
      <c r="K32" t="n">
        <v>230598131195879.8</v>
      </c>
      <c r="L32" t="n">
        <v>231967494466674.8</v>
      </c>
      <c r="M32" t="n">
        <v>231510036189542.8</v>
      </c>
      <c r="N32" t="n">
        <v>232274973447889.2</v>
      </c>
      <c r="O32" t="n">
        <v>233210882919656.6</v>
      </c>
      <c r="P32" t="n">
        <v>234450942987898</v>
      </c>
      <c r="Q32" t="n">
        <v>236256895116256</v>
      </c>
      <c r="R32" t="n">
        <v>238098704061824.9</v>
      </c>
      <c r="S32" t="n">
        <v>240113370007041.3</v>
      </c>
      <c r="T32" t="n">
        <v>241990349317519.7</v>
      </c>
      <c r="U32" t="n">
        <v>243941226271444.6</v>
      </c>
      <c r="V32" t="n">
        <v>245995465225208.8</v>
      </c>
      <c r="W32" t="n">
        <v>248379901874754.3</v>
      </c>
      <c r="X32" t="n">
        <v>250558002331218</v>
      </c>
      <c r="Y32" t="n">
        <v>252854223079182.2</v>
      </c>
      <c r="Z32" t="n">
        <v>255219762524997.5</v>
      </c>
      <c r="AA32" t="n">
        <v>257654391851229.9</v>
      </c>
      <c r="AB32" t="n">
        <v>260088844875505.1</v>
      </c>
      <c r="AC32" t="n">
        <v>262763254674118.4</v>
      </c>
      <c r="AD32" t="n">
        <v>265444973068924.9</v>
      </c>
      <c r="AE32" t="n">
        <v>268217672507139.1</v>
      </c>
      <c r="AF32" t="n">
        <v>271125082222172.1</v>
      </c>
      <c r="AG32" t="n">
        <v>274138019767634.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943038792427.1293</v>
      </c>
      <c r="D33" t="n">
        <v>868337831661.0863</v>
      </c>
      <c r="E33" t="n">
        <v>921651542337.2554</v>
      </c>
      <c r="F33" t="n">
        <v>989128470827.187</v>
      </c>
      <c r="G33" t="n">
        <v>1053083668956.538</v>
      </c>
      <c r="H33" t="n">
        <v>1089866042440.13</v>
      </c>
      <c r="I33" t="n">
        <v>1117034575990.94</v>
      </c>
      <c r="J33" t="n">
        <v>1124280810651.792</v>
      </c>
      <c r="K33" t="n">
        <v>1133893687846.685</v>
      </c>
      <c r="L33" t="n">
        <v>1139373470658.703</v>
      </c>
      <c r="M33" t="n">
        <v>1148372910428.544</v>
      </c>
      <c r="N33" t="n">
        <v>1163492359769.104</v>
      </c>
      <c r="O33" t="n">
        <v>1177482106522.978</v>
      </c>
      <c r="P33" t="n">
        <v>1186215494768.485</v>
      </c>
      <c r="Q33" t="n">
        <v>1200091642089.016</v>
      </c>
      <c r="R33" t="n">
        <v>1217645745211.638</v>
      </c>
      <c r="S33" t="n">
        <v>1233106436633.166</v>
      </c>
      <c r="T33" t="n">
        <v>1247258552648.3</v>
      </c>
      <c r="U33" t="n">
        <v>1267546146303.737</v>
      </c>
      <c r="V33" t="n">
        <v>1285078935816.017</v>
      </c>
      <c r="W33" t="n">
        <v>1318836382002.609</v>
      </c>
      <c r="X33" t="n">
        <v>1344650456107.741</v>
      </c>
      <c r="Y33" t="n">
        <v>1372686785101.387</v>
      </c>
      <c r="Z33" t="n">
        <v>1401643455141.34</v>
      </c>
      <c r="AA33" t="n">
        <v>1428233853677.216</v>
      </c>
      <c r="AB33" t="n">
        <v>1452061603089.91</v>
      </c>
      <c r="AC33" t="n">
        <v>1478625359006.601</v>
      </c>
      <c r="AD33" t="n">
        <v>1500867749507.39</v>
      </c>
      <c r="AE33" t="n">
        <v>1521680637932.847</v>
      </c>
      <c r="AF33" t="n">
        <v>1543010089798.933</v>
      </c>
      <c r="AG33" t="n">
        <v>1565165744163.518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9437276229971.375</v>
      </c>
      <c r="D34" t="n">
        <v>9468751575621.314</v>
      </c>
      <c r="E34" t="n">
        <v>9899323948050.625</v>
      </c>
      <c r="F34" t="n">
        <v>9887323229575.535</v>
      </c>
      <c r="G34" t="n">
        <v>9935186954915.219</v>
      </c>
      <c r="H34" t="n">
        <v>10009362394733.56</v>
      </c>
      <c r="I34" t="n">
        <v>9963091751436.99</v>
      </c>
      <c r="J34" t="n">
        <v>9894298289950.6</v>
      </c>
      <c r="K34" t="n">
        <v>9812632043772.01</v>
      </c>
      <c r="L34" t="n">
        <v>9755482833592.604</v>
      </c>
      <c r="M34" t="n">
        <v>9673829076989.156</v>
      </c>
      <c r="N34" t="n">
        <v>9699218179205.443</v>
      </c>
      <c r="O34" t="n">
        <v>9752940396902.699</v>
      </c>
      <c r="P34" t="n">
        <v>9698263094047.701</v>
      </c>
      <c r="Q34" t="n">
        <v>9579554531238.977</v>
      </c>
      <c r="R34" t="n">
        <v>9600085188725.934</v>
      </c>
      <c r="S34" t="n">
        <v>9619044069915.6</v>
      </c>
      <c r="T34" t="n">
        <v>9609703630945.26</v>
      </c>
      <c r="U34" t="n">
        <v>9682198708630.697</v>
      </c>
      <c r="V34" t="n">
        <v>9740622443219.062</v>
      </c>
      <c r="W34" t="n">
        <v>9810468555485.463</v>
      </c>
      <c r="X34" t="n">
        <v>9969949115933.385</v>
      </c>
      <c r="Y34" t="n">
        <v>10107609800867.58</v>
      </c>
      <c r="Z34" t="n">
        <v>10281756795933.93</v>
      </c>
      <c r="AA34" t="n">
        <v>10505473739240.23</v>
      </c>
      <c r="AB34" t="n">
        <v>10742015272172.29</v>
      </c>
      <c r="AC34" t="n">
        <v>10955341329770.91</v>
      </c>
      <c r="AD34" t="n">
        <v>11131509578903.39</v>
      </c>
      <c r="AE34" t="n">
        <v>11312324537732.55</v>
      </c>
      <c r="AF34" t="n">
        <v>11507795939520.02</v>
      </c>
      <c r="AG34" t="n">
        <v>11736698701360.49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65448758914967.91</v>
      </c>
      <c r="D35" t="n">
        <v>66528183964513.05</v>
      </c>
      <c r="E35" t="n">
        <v>66227886038218.16</v>
      </c>
      <c r="F35" t="n">
        <v>65130652115534.68</v>
      </c>
      <c r="G35" t="n">
        <v>64918046496803.15</v>
      </c>
      <c r="H35" t="n">
        <v>64449256380461.48</v>
      </c>
      <c r="I35" t="n">
        <v>63941442298516.06</v>
      </c>
      <c r="J35" t="n">
        <v>63340938325758.48</v>
      </c>
      <c r="K35" t="n">
        <v>62787583083567.8</v>
      </c>
      <c r="L35" t="n">
        <v>62207839509198.48</v>
      </c>
      <c r="M35" t="n">
        <v>61713223448897.21</v>
      </c>
      <c r="N35" t="n">
        <v>61315660852605.64</v>
      </c>
      <c r="O35" t="n">
        <v>60870076079205.71</v>
      </c>
      <c r="P35" t="n">
        <v>60380808784385.28</v>
      </c>
      <c r="Q35" t="n">
        <v>59954416962961.62</v>
      </c>
      <c r="R35" t="n">
        <v>59510391794167.25</v>
      </c>
      <c r="S35" t="n">
        <v>59052211119161.53</v>
      </c>
      <c r="T35" t="n">
        <v>58713643216952.77</v>
      </c>
      <c r="U35" t="n">
        <v>58468702432123.38</v>
      </c>
      <c r="V35" t="n">
        <v>58211724213004.01</v>
      </c>
      <c r="W35" t="n">
        <v>57893573630151.45</v>
      </c>
      <c r="X35" t="n">
        <v>57674478524494.55</v>
      </c>
      <c r="Y35" t="n">
        <v>57665903247751.01</v>
      </c>
      <c r="Z35" t="n">
        <v>57725703556749.49</v>
      </c>
      <c r="AA35" t="n">
        <v>57662560808449.68</v>
      </c>
      <c r="AB35" t="n">
        <v>57610246941369.55</v>
      </c>
      <c r="AC35" t="n">
        <v>57597870479647.51</v>
      </c>
      <c r="AD35" t="n">
        <v>57756726396538.42</v>
      </c>
      <c r="AE35" t="n">
        <v>57797936134992.56</v>
      </c>
      <c r="AF35" t="n">
        <v>57953401777562.82</v>
      </c>
      <c r="AG35" t="n">
        <v>58087560578532.2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78741986113907.9</v>
      </c>
      <c r="D36" t="n">
        <v>189806862683049.4</v>
      </c>
      <c r="E36" t="n">
        <v>164273413172275.4</v>
      </c>
      <c r="F36" t="n">
        <v>168944015642732.2</v>
      </c>
      <c r="G36" t="n">
        <v>168895636511002.8</v>
      </c>
      <c r="H36" t="n">
        <v>168513043765148.2</v>
      </c>
      <c r="I36" t="n">
        <v>170765143926424.4</v>
      </c>
      <c r="J36" t="n">
        <v>169176125294841.2</v>
      </c>
      <c r="K36" t="n">
        <v>170282989005244.8</v>
      </c>
      <c r="L36" t="n">
        <v>172300238760839.9</v>
      </c>
      <c r="M36" t="n">
        <v>168071108873276.2</v>
      </c>
      <c r="N36" t="n">
        <v>169173820929792</v>
      </c>
      <c r="O36" t="n">
        <v>168865064975954.6</v>
      </c>
      <c r="P36" t="n">
        <v>169829272353412.5</v>
      </c>
      <c r="Q36" t="n">
        <v>172363935300086.8</v>
      </c>
      <c r="R36" t="n">
        <v>173617303010003.7</v>
      </c>
      <c r="S36" t="n">
        <v>176787974117656.9</v>
      </c>
      <c r="T36" t="n">
        <v>179229813599114</v>
      </c>
      <c r="U36" t="n">
        <v>180952300796362.6</v>
      </c>
      <c r="V36" t="n">
        <v>186275031030837.8</v>
      </c>
      <c r="W36" t="n">
        <v>185823980656901.1</v>
      </c>
      <c r="X36" t="n">
        <v>186553471490188</v>
      </c>
      <c r="Y36" t="n">
        <v>188782585318036.3</v>
      </c>
      <c r="Z36" t="n">
        <v>191396018705218.8</v>
      </c>
      <c r="AA36" t="n">
        <v>192568292990659.2</v>
      </c>
      <c r="AB36" t="n">
        <v>191444873167001.1</v>
      </c>
      <c r="AC36" t="n">
        <v>195522509793187.5</v>
      </c>
      <c r="AD36" t="n">
        <v>198472986870202.1</v>
      </c>
      <c r="AE36" t="n">
        <v>200421858949544.2</v>
      </c>
      <c r="AF36" t="n">
        <v>202153071726786.5</v>
      </c>
      <c r="AG36" t="n">
        <v>204893237038295.3</v>
      </c>
    </row>
    <row r="37">
      <c r="A37" t="inlineStr">
        <is>
          <t>natural gas</t>
        </is>
      </c>
      <c r="B37" t="inlineStr">
        <is>
          <t>chemicals 20</t>
        </is>
      </c>
      <c r="C37" t="n">
        <v>39307302266754.08</v>
      </c>
      <c r="D37" t="n">
        <v>38855240055361.54</v>
      </c>
      <c r="E37" t="n">
        <v>40403567647329.02</v>
      </c>
      <c r="F37" t="n">
        <v>42065675000295.8</v>
      </c>
      <c r="G37" t="n">
        <v>44219792980899.27</v>
      </c>
      <c r="H37" t="n">
        <v>45701177437885.68</v>
      </c>
      <c r="I37" t="n">
        <v>46791620320206.17</v>
      </c>
      <c r="J37" t="n">
        <v>47224708291857.48</v>
      </c>
      <c r="K37" t="n">
        <v>47793647141835.29</v>
      </c>
      <c r="L37" t="n">
        <v>48285230360241.3</v>
      </c>
      <c r="M37" t="n">
        <v>49058347297903.72</v>
      </c>
      <c r="N37" t="n">
        <v>49805017192385.27</v>
      </c>
      <c r="O37" t="n">
        <v>50472067731415.05</v>
      </c>
      <c r="P37" t="n">
        <v>50997624505064.89</v>
      </c>
      <c r="Q37" t="n">
        <v>51662084141680.57</v>
      </c>
      <c r="R37" t="n">
        <v>52377161304837.41</v>
      </c>
      <c r="S37" t="n">
        <v>52843852336825.84</v>
      </c>
      <c r="T37" t="n">
        <v>53409450531451.92</v>
      </c>
      <c r="U37" t="n">
        <v>54049193612001.53</v>
      </c>
      <c r="V37" t="n">
        <v>54413310462029.74</v>
      </c>
      <c r="W37" t="n">
        <v>55028278429924.66</v>
      </c>
      <c r="X37" t="n">
        <v>55520612215831.57</v>
      </c>
      <c r="Y37" t="n">
        <v>56275011514320.93</v>
      </c>
      <c r="Z37" t="n">
        <v>56991099038109.37</v>
      </c>
      <c r="AA37" t="n">
        <v>57487661970823.9</v>
      </c>
      <c r="AB37" t="n">
        <v>58029525920135.15</v>
      </c>
      <c r="AC37" t="n">
        <v>58600146330879.07</v>
      </c>
      <c r="AD37" t="n">
        <v>59153861348068.45</v>
      </c>
      <c r="AE37" t="n">
        <v>59689732791887.89</v>
      </c>
      <c r="AF37" t="n">
        <v>60547187403329.63</v>
      </c>
      <c r="AG37" t="n">
        <v>61397647149761.4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0</v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9529572971546.072</v>
      </c>
      <c r="D39" t="n">
        <v>9359385825127.891</v>
      </c>
      <c r="E39" t="n">
        <v>9347652557136.307</v>
      </c>
      <c r="F39" t="n">
        <v>9186937729595.225</v>
      </c>
      <c r="G39" t="n">
        <v>9124761289872.273</v>
      </c>
      <c r="H39" t="n">
        <v>9033402195364.109</v>
      </c>
      <c r="I39" t="n">
        <v>8903601269457.184</v>
      </c>
      <c r="J39" t="n">
        <v>8758450506384.241</v>
      </c>
      <c r="K39" t="n">
        <v>8623043660904.757</v>
      </c>
      <c r="L39" t="n">
        <v>8493812380245.632</v>
      </c>
      <c r="M39" t="n">
        <v>8369075058072.377</v>
      </c>
      <c r="N39" t="n">
        <v>8275094374755.938</v>
      </c>
      <c r="O39" t="n">
        <v>8177821548796.672</v>
      </c>
      <c r="P39" t="n">
        <v>8073212641454.472</v>
      </c>
      <c r="Q39" t="n">
        <v>8003030719367.511</v>
      </c>
      <c r="R39" t="n">
        <v>7991352245823.571</v>
      </c>
      <c r="S39" t="n">
        <v>7946714233871.674</v>
      </c>
      <c r="T39" t="n">
        <v>7885961093489.301</v>
      </c>
      <c r="U39" t="n">
        <v>7857235307755.805</v>
      </c>
      <c r="V39" t="n">
        <v>7835478656924.784</v>
      </c>
      <c r="W39" t="n">
        <v>7828780035700.104</v>
      </c>
      <c r="X39" t="n">
        <v>7884098014454.438</v>
      </c>
      <c r="Y39" t="n">
        <v>7924550422318.296</v>
      </c>
      <c r="Z39" t="n">
        <v>7977229655092.012</v>
      </c>
      <c r="AA39" t="n">
        <v>8055466293167.971</v>
      </c>
      <c r="AB39" t="n">
        <v>8143057794696.125</v>
      </c>
      <c r="AC39" t="n">
        <v>8217841907866.035</v>
      </c>
      <c r="AD39" t="n">
        <v>8272288058131.593</v>
      </c>
      <c r="AE39" t="n">
        <v>8344550406041.415</v>
      </c>
      <c r="AF39" t="n">
        <v>8425615129327.976</v>
      </c>
      <c r="AG39" t="n">
        <v>8514951237242.432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63068014854970.42</v>
      </c>
      <c r="D40" t="n">
        <v>62274766684989.64</v>
      </c>
      <c r="E40" t="n">
        <v>61926950225751.34</v>
      </c>
      <c r="F40" t="n">
        <v>60682914518160.39</v>
      </c>
      <c r="G40" t="n">
        <v>59181523573425.55</v>
      </c>
      <c r="H40" t="n">
        <v>58021791111686.71</v>
      </c>
      <c r="I40" t="n">
        <v>56870096472434.51</v>
      </c>
      <c r="J40" t="n">
        <v>55880229856507.1</v>
      </c>
      <c r="K40" t="n">
        <v>55273086464715.53</v>
      </c>
      <c r="L40" t="n">
        <v>54821037531905.59</v>
      </c>
      <c r="M40" t="n">
        <v>54606739142236.46</v>
      </c>
      <c r="N40" t="n">
        <v>54689946321385.84</v>
      </c>
      <c r="O40" t="n">
        <v>54846443010953.63</v>
      </c>
      <c r="P40" t="n">
        <v>54755318433778.43</v>
      </c>
      <c r="Q40" t="n">
        <v>54582360332744.23</v>
      </c>
      <c r="R40" t="n">
        <v>54545302256292.38</v>
      </c>
      <c r="S40" t="n">
        <v>54110955719223.06</v>
      </c>
      <c r="T40" t="n">
        <v>53359531576813.05</v>
      </c>
      <c r="U40" t="n">
        <v>52701769089625.7</v>
      </c>
      <c r="V40" t="n">
        <v>51922051322200.5</v>
      </c>
      <c r="W40" t="n">
        <v>51255673383333.08</v>
      </c>
      <c r="X40" t="n">
        <v>50691221483448.7</v>
      </c>
      <c r="Y40" t="n">
        <v>49971893521486.22</v>
      </c>
      <c r="Z40" t="n">
        <v>49346082297174.9</v>
      </c>
      <c r="AA40" t="n">
        <v>48839070824009.4</v>
      </c>
      <c r="AB40" t="n">
        <v>48351884482843.06</v>
      </c>
      <c r="AC40" t="n">
        <v>47831859003538.71</v>
      </c>
      <c r="AD40" t="n">
        <v>47274669310969.58</v>
      </c>
      <c r="AE40" t="n">
        <v>46761757039223.88</v>
      </c>
      <c r="AF40" t="n">
        <v>46295110212451.4</v>
      </c>
      <c r="AG40" t="n">
        <v>45889502258574.54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64868214221.245</v>
      </c>
      <c r="D41" t="n">
        <v>3689969038590.104</v>
      </c>
      <c r="E41" t="n">
        <v>3960748514628.054</v>
      </c>
      <c r="F41" t="n">
        <v>3758080277016.875</v>
      </c>
      <c r="G41" t="n">
        <v>3821308109026.953</v>
      </c>
      <c r="H41" t="n">
        <v>3973036949076.331</v>
      </c>
      <c r="I41" t="n">
        <v>3889857954771.535</v>
      </c>
      <c r="J41" t="n">
        <v>3841284675915.472</v>
      </c>
      <c r="K41" t="n">
        <v>3783996159835.23</v>
      </c>
      <c r="L41" t="n">
        <v>3768325646221.685</v>
      </c>
      <c r="M41" t="n">
        <v>3778003872840.653</v>
      </c>
      <c r="N41" t="n">
        <v>3549141601035.534</v>
      </c>
      <c r="O41" t="n">
        <v>3295393342351.926</v>
      </c>
      <c r="P41" t="n">
        <v>3068364748347.167</v>
      </c>
      <c r="Q41" t="n">
        <v>2921260995770.492</v>
      </c>
      <c r="R41" t="n">
        <v>2839272647687.868</v>
      </c>
      <c r="S41" t="n">
        <v>2780077660460.588</v>
      </c>
      <c r="T41" t="n">
        <v>2756587373343.444</v>
      </c>
      <c r="U41" t="n">
        <v>2765138450000.253</v>
      </c>
      <c r="V41" t="n">
        <v>2759989589430.046</v>
      </c>
      <c r="W41" t="n">
        <v>2707987461784.971</v>
      </c>
      <c r="X41" t="n">
        <v>2703974743773.849</v>
      </c>
      <c r="Y41" t="n">
        <v>2746681175257.698</v>
      </c>
      <c r="Z41" t="n">
        <v>2784128794926.978</v>
      </c>
      <c r="AA41" t="n">
        <v>2751461745340.239</v>
      </c>
      <c r="AB41" t="n">
        <v>2743400064889.523</v>
      </c>
      <c r="AC41" t="n">
        <v>2733956315668.065</v>
      </c>
      <c r="AD41" t="n">
        <v>2719522598771.303</v>
      </c>
      <c r="AE41" t="n">
        <v>2725348248681.976</v>
      </c>
      <c r="AF41" t="n">
        <v>2726695321432.173</v>
      </c>
      <c r="AG41" t="n">
        <v>2769074974529.292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3240816103750.469</v>
      </c>
      <c r="D42" t="n">
        <v>3398808753649.559</v>
      </c>
      <c r="E42" t="n">
        <v>3440165960473.067</v>
      </c>
      <c r="F42" t="n">
        <v>3367589623403.144</v>
      </c>
      <c r="G42" t="n">
        <v>3362163530612.515</v>
      </c>
      <c r="H42" t="n">
        <v>3357190229850.432</v>
      </c>
      <c r="I42" t="n">
        <v>3340205104599.848</v>
      </c>
      <c r="J42" t="n">
        <v>3313495515185.546</v>
      </c>
      <c r="K42" t="n">
        <v>3288856647628.937</v>
      </c>
      <c r="L42" t="n">
        <v>3258855313064.074</v>
      </c>
      <c r="M42" t="n">
        <v>3240579412253.797</v>
      </c>
      <c r="N42" t="n">
        <v>3229351239839.253</v>
      </c>
      <c r="O42" t="n">
        <v>3229305186607.388</v>
      </c>
      <c r="P42" t="n">
        <v>3227447845720.181</v>
      </c>
      <c r="Q42" t="n">
        <v>3232702695799.202</v>
      </c>
      <c r="R42" t="n">
        <v>3243577952824.327</v>
      </c>
      <c r="S42" t="n">
        <v>3253580589267.213</v>
      </c>
      <c r="T42" t="n">
        <v>3267364730992.917</v>
      </c>
      <c r="U42" t="n">
        <v>3287157997631.544</v>
      </c>
      <c r="V42" t="n">
        <v>3303944744327.216</v>
      </c>
      <c r="W42" t="n">
        <v>3312622685406.278</v>
      </c>
      <c r="X42" t="n">
        <v>3325224385748.48</v>
      </c>
      <c r="Y42" t="n">
        <v>3345348034267.88</v>
      </c>
      <c r="Z42" t="n">
        <v>3365572007705.754</v>
      </c>
      <c r="AA42" t="n">
        <v>3370677072711.376</v>
      </c>
      <c r="AB42" t="n">
        <v>3374186532199.47</v>
      </c>
      <c r="AC42" t="n">
        <v>3371504058455.81</v>
      </c>
      <c r="AD42" t="n">
        <v>3368490485584.417</v>
      </c>
      <c r="AE42" t="n">
        <v>3359379118144.72</v>
      </c>
      <c r="AF42" t="n">
        <v>3352566736407.61</v>
      </c>
      <c r="AG42" t="n">
        <v>3355238720414.487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9099276724688.908</v>
      </c>
      <c r="D43" t="n">
        <v>8843457093610.385</v>
      </c>
      <c r="E43" t="n">
        <v>9066490132790.512</v>
      </c>
      <c r="F43" t="n">
        <v>9177758507953.455</v>
      </c>
      <c r="G43" t="n">
        <v>9353726137908.793</v>
      </c>
      <c r="H43" t="n">
        <v>9459994317684.852</v>
      </c>
      <c r="I43" t="n">
        <v>9510144248181.723</v>
      </c>
      <c r="J43" t="n">
        <v>9506362800552.141</v>
      </c>
      <c r="K43" t="n">
        <v>9469107021207.547</v>
      </c>
      <c r="L43" t="n">
        <v>9437143077575.932</v>
      </c>
      <c r="M43" t="n">
        <v>9396223679849.152</v>
      </c>
      <c r="N43" t="n">
        <v>9464487830056.209</v>
      </c>
      <c r="O43" t="n">
        <v>9522163780260.809</v>
      </c>
      <c r="P43" t="n">
        <v>9561658401564.545</v>
      </c>
      <c r="Q43" t="n">
        <v>9643842705839.809</v>
      </c>
      <c r="R43" t="n">
        <v>9713063075755.516</v>
      </c>
      <c r="S43" t="n">
        <v>9762052094886.287</v>
      </c>
      <c r="T43" t="n">
        <v>9802521352109.744</v>
      </c>
      <c r="U43" t="n">
        <v>9858296033385.723</v>
      </c>
      <c r="V43" t="n">
        <v>9899439875989.314</v>
      </c>
      <c r="W43" t="n">
        <v>9935011542430.412</v>
      </c>
      <c r="X43" t="n">
        <v>10009354551815.49</v>
      </c>
      <c r="Y43" t="n">
        <v>10133991629817.79</v>
      </c>
      <c r="Z43" t="n">
        <v>10284091944591.11</v>
      </c>
      <c r="AA43" t="n">
        <v>10402679750115.14</v>
      </c>
      <c r="AB43" t="n">
        <v>10488177592245.09</v>
      </c>
      <c r="AC43" t="n">
        <v>10568109210055.94</v>
      </c>
      <c r="AD43" t="n">
        <v>10632150311731.47</v>
      </c>
      <c r="AE43" t="n">
        <v>10733855842868.39</v>
      </c>
      <c r="AF43" t="n">
        <v>10853313005691.02</v>
      </c>
      <c r="AG43" t="n">
        <v>10976690492488.99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37872819694984.23</v>
      </c>
      <c r="D44" t="n">
        <v>36504055276944.95</v>
      </c>
      <c r="E44" t="n">
        <v>37962237336165.94</v>
      </c>
      <c r="F44" t="n">
        <v>39098011265513.66</v>
      </c>
      <c r="G44" t="n">
        <v>40236155291909.45</v>
      </c>
      <c r="H44" t="n">
        <v>40603301837102.92</v>
      </c>
      <c r="I44" t="n">
        <v>40694650691793.25</v>
      </c>
      <c r="J44" t="n">
        <v>40737949040176.97</v>
      </c>
      <c r="K44" t="n">
        <v>40724281942294.85</v>
      </c>
      <c r="L44" t="n">
        <v>40695500753168.09</v>
      </c>
      <c r="M44" t="n">
        <v>39708952894310.45</v>
      </c>
      <c r="N44" t="n">
        <v>40024448451018.55</v>
      </c>
      <c r="O44" t="n">
        <v>40324667460308.19</v>
      </c>
      <c r="P44" t="n">
        <v>40711036726724.68</v>
      </c>
      <c r="Q44" t="n">
        <v>41182645110409.23</v>
      </c>
      <c r="R44" t="n">
        <v>41682481198814.27</v>
      </c>
      <c r="S44" t="n">
        <v>42181135387070.73</v>
      </c>
      <c r="T44" t="n">
        <v>42704824197653.73</v>
      </c>
      <c r="U44" t="n">
        <v>43223866635729.36</v>
      </c>
      <c r="V44" t="n">
        <v>43791800196360.06</v>
      </c>
      <c r="W44" t="n">
        <v>44404594329278.91</v>
      </c>
      <c r="X44" t="n">
        <v>45015163820096.05</v>
      </c>
      <c r="Y44" t="n">
        <v>45689674927528.54</v>
      </c>
      <c r="Z44" t="n">
        <v>46377516886343.77</v>
      </c>
      <c r="AA44" t="n">
        <v>47051048219332.37</v>
      </c>
      <c r="AB44" t="n">
        <v>47673930376907.73</v>
      </c>
      <c r="AC44" t="n">
        <v>48328197430117.21</v>
      </c>
      <c r="AD44" t="n">
        <v>48950704931012.55</v>
      </c>
      <c r="AE44" t="n">
        <v>49580831500526.8</v>
      </c>
      <c r="AF44" t="n">
        <v>50177238968839.12</v>
      </c>
      <c r="AG44" t="n">
        <v>50781341696456.56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0</v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0</v>
      </c>
      <c r="AE45" t="n">
        <v>0</v>
      </c>
      <c r="AF45" t="n">
        <v>0</v>
      </c>
      <c r="AG45" t="n">
        <v>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2613717275168.34</v>
      </c>
      <c r="D46" t="n">
        <v>2366675487901.145</v>
      </c>
      <c r="E46" t="n">
        <v>2439912392722.592</v>
      </c>
      <c r="F46" t="n">
        <v>2490341901710.837</v>
      </c>
      <c r="G46" t="n">
        <v>2538197436886.069</v>
      </c>
      <c r="H46" t="n">
        <v>2574821373990.552</v>
      </c>
      <c r="I46" t="n">
        <v>2585525914085.984</v>
      </c>
      <c r="J46" t="n">
        <v>2576906120151.872</v>
      </c>
      <c r="K46" t="n">
        <v>2556686726290.722</v>
      </c>
      <c r="L46" t="n">
        <v>2535210353126.423</v>
      </c>
      <c r="M46" t="n">
        <v>2519785179302.102</v>
      </c>
      <c r="N46" t="n">
        <v>2527417552568.029</v>
      </c>
      <c r="O46" t="n">
        <v>2529778853864.687</v>
      </c>
      <c r="P46" t="n">
        <v>2526486244536</v>
      </c>
      <c r="Q46" t="n">
        <v>2541825632124.595</v>
      </c>
      <c r="R46" t="n">
        <v>2557344186376.001</v>
      </c>
      <c r="S46" t="n">
        <v>2572416933467.978</v>
      </c>
      <c r="T46" t="n">
        <v>2584786359385.779</v>
      </c>
      <c r="U46" t="n">
        <v>2603246678356.728</v>
      </c>
      <c r="V46" t="n">
        <v>2620336034837.551</v>
      </c>
      <c r="W46" t="n">
        <v>2638021394706.911</v>
      </c>
      <c r="X46" t="n">
        <v>2664420702419.922</v>
      </c>
      <c r="Y46" t="n">
        <v>2702258128018.705</v>
      </c>
      <c r="Z46" t="n">
        <v>2744374493707.266</v>
      </c>
      <c r="AA46" t="n">
        <v>2777593947793.685</v>
      </c>
      <c r="AB46" t="n">
        <v>2795629906164.136</v>
      </c>
      <c r="AC46" t="n">
        <v>2819238207919.405</v>
      </c>
      <c r="AD46" t="n">
        <v>2838625018236.197</v>
      </c>
      <c r="AE46" t="n">
        <v>2859780818081.91</v>
      </c>
      <c r="AF46" t="n">
        <v>2883745062398.856</v>
      </c>
      <c r="AG46" t="n">
        <v>2907609527479.331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550917165654.647</v>
      </c>
      <c r="D47" t="n">
        <v>522048461093.3091</v>
      </c>
      <c r="E47" t="n">
        <v>529354935007.1913</v>
      </c>
      <c r="F47" t="n">
        <v>548147171385.0345</v>
      </c>
      <c r="G47" t="n">
        <v>562307981483.0649</v>
      </c>
      <c r="H47" t="n">
        <v>567749637589.0898</v>
      </c>
      <c r="I47" t="n">
        <v>573367390368.6796</v>
      </c>
      <c r="J47" t="n">
        <v>578779028316.4755</v>
      </c>
      <c r="K47" t="n">
        <v>578805987994.2847</v>
      </c>
      <c r="L47" t="n">
        <v>572098152670.2943</v>
      </c>
      <c r="M47" t="n">
        <v>563611591010.8868</v>
      </c>
      <c r="N47" t="n">
        <v>565308579545.0714</v>
      </c>
      <c r="O47" t="n">
        <v>571006405383.3867</v>
      </c>
      <c r="P47" t="n">
        <v>576742520299.3636</v>
      </c>
      <c r="Q47" t="n">
        <v>586094360913.0007</v>
      </c>
      <c r="R47" t="n">
        <v>595071507759.1119</v>
      </c>
      <c r="S47" t="n">
        <v>603859405409.9907</v>
      </c>
      <c r="T47" t="n">
        <v>612110794913.8453</v>
      </c>
      <c r="U47" t="n">
        <v>620630493044.085</v>
      </c>
      <c r="V47" t="n">
        <v>630872045259.9088</v>
      </c>
      <c r="W47" t="n">
        <v>641032398164.1483</v>
      </c>
      <c r="X47" t="n">
        <v>651134266869.1508</v>
      </c>
      <c r="Y47" t="n">
        <v>662474601932.7098</v>
      </c>
      <c r="Z47" t="n">
        <v>673384338852.4611</v>
      </c>
      <c r="AA47" t="n">
        <v>684785466933.618</v>
      </c>
      <c r="AB47" t="n">
        <v>693335183222.0867</v>
      </c>
      <c r="AC47" t="n">
        <v>700759160504.551</v>
      </c>
      <c r="AD47" t="n">
        <v>707598246521.082</v>
      </c>
      <c r="AE47" t="n">
        <v>713624955791.8887</v>
      </c>
      <c r="AF47" t="n">
        <v>720194286651.019</v>
      </c>
      <c r="AG47" t="n">
        <v>725628481331.854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0271551175399.86</v>
      </c>
      <c r="D48" t="n">
        <v>9733309866623.568</v>
      </c>
      <c r="E48" t="n">
        <v>9869535102279.432</v>
      </c>
      <c r="F48" t="n">
        <v>10219906137507.31</v>
      </c>
      <c r="G48" t="n">
        <v>10483926746547.87</v>
      </c>
      <c r="H48" t="n">
        <v>10585383467551.55</v>
      </c>
      <c r="I48" t="n">
        <v>10690123415339.77</v>
      </c>
      <c r="J48" t="n">
        <v>10791020464095.67</v>
      </c>
      <c r="K48" t="n">
        <v>10791523112638.05</v>
      </c>
      <c r="L48" t="n">
        <v>10666459168179.82</v>
      </c>
      <c r="M48" t="n">
        <v>10508231837789.4</v>
      </c>
      <c r="N48" t="n">
        <v>10539871266835.38</v>
      </c>
      <c r="O48" t="n">
        <v>10646104133290.41</v>
      </c>
      <c r="P48" t="n">
        <v>10753050878791.46</v>
      </c>
      <c r="Q48" t="n">
        <v>10927410865075.45</v>
      </c>
      <c r="R48" t="n">
        <v>11094784889679.2</v>
      </c>
      <c r="S48" t="n">
        <v>11258630465879.24</v>
      </c>
      <c r="T48" t="n">
        <v>11412473139226.13</v>
      </c>
      <c r="U48" t="n">
        <v>11571318281108.26</v>
      </c>
      <c r="V48" t="n">
        <v>11762266456729.84</v>
      </c>
      <c r="W48" t="n">
        <v>11951700715312.08</v>
      </c>
      <c r="X48" t="n">
        <v>12140044567780.9</v>
      </c>
      <c r="Y48" t="n">
        <v>12351478952500.27</v>
      </c>
      <c r="Z48" t="n">
        <v>12554885068823.07</v>
      </c>
      <c r="AA48" t="n">
        <v>12767452906319.54</v>
      </c>
      <c r="AB48" t="n">
        <v>12926857720449.45</v>
      </c>
      <c r="AC48" t="n">
        <v>13065273742559.09</v>
      </c>
      <c r="AD48" t="n">
        <v>13192784784855.78</v>
      </c>
      <c r="AE48" t="n">
        <v>13305149504188.47</v>
      </c>
      <c r="AF48" t="n">
        <v>13427631108165.2</v>
      </c>
      <c r="AG48" t="n">
        <v>13528948714950.88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7030717737258.545</v>
      </c>
      <c r="D49" t="n">
        <v>6473793277665.164</v>
      </c>
      <c r="E49" t="n">
        <v>6871267543093.092</v>
      </c>
      <c r="F49" t="n">
        <v>7374334057216.95</v>
      </c>
      <c r="G49" t="n">
        <v>7851144713882.12</v>
      </c>
      <c r="H49" t="n">
        <v>8125371487739.405</v>
      </c>
      <c r="I49" t="n">
        <v>8327923378780.243</v>
      </c>
      <c r="J49" t="n">
        <v>8381946851586.981</v>
      </c>
      <c r="K49" t="n">
        <v>8453614556821.334</v>
      </c>
      <c r="L49" t="n">
        <v>8494468450131.089</v>
      </c>
      <c r="M49" t="n">
        <v>8561562742882.678</v>
      </c>
      <c r="N49" t="n">
        <v>8674284066236.379</v>
      </c>
      <c r="O49" t="n">
        <v>8778583021308.064</v>
      </c>
      <c r="P49" t="n">
        <v>8843693797383.369</v>
      </c>
      <c r="Q49" t="n">
        <v>8947145824887.119</v>
      </c>
      <c r="R49" t="n">
        <v>9078018430740.625</v>
      </c>
      <c r="S49" t="n">
        <v>9193283845356.129</v>
      </c>
      <c r="T49" t="n">
        <v>9298793325863.564</v>
      </c>
      <c r="U49" t="n">
        <v>9450045157394.766</v>
      </c>
      <c r="V49" t="n">
        <v>9580758862066.816</v>
      </c>
      <c r="W49" t="n">
        <v>9832433636821.07</v>
      </c>
      <c r="X49" t="n">
        <v>10024887510552.76</v>
      </c>
      <c r="Y49" t="n">
        <v>10233909151153.49</v>
      </c>
      <c r="Z49" t="n">
        <v>10449792289044.2</v>
      </c>
      <c r="AA49" t="n">
        <v>10648033960678.73</v>
      </c>
      <c r="AB49" t="n">
        <v>10825679018103.79</v>
      </c>
      <c r="AC49" t="n">
        <v>11023722058741.61</v>
      </c>
      <c r="AD49" t="n">
        <v>11189547654325.48</v>
      </c>
      <c r="AE49" t="n">
        <v>11344715760867.35</v>
      </c>
      <c r="AF49" t="n">
        <v>11503735046993.35</v>
      </c>
      <c r="AG49" t="n">
        <v>11668913991245.21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64341066239560.24</v>
      </c>
      <c r="D50" t="n">
        <v>64410141291523.87</v>
      </c>
      <c r="E50" t="n">
        <v>64099457811934.89</v>
      </c>
      <c r="F50" t="n">
        <v>64246544378591.99</v>
      </c>
      <c r="G50" t="n">
        <v>65036701477029.3</v>
      </c>
      <c r="H50" t="n">
        <v>65809818622942.59</v>
      </c>
      <c r="I50" t="n">
        <v>66331167128138.38</v>
      </c>
      <c r="J50" t="n">
        <v>66540011953626.44</v>
      </c>
      <c r="K50" t="n">
        <v>66810830993891.77</v>
      </c>
      <c r="L50" t="n">
        <v>67061591840193.26</v>
      </c>
      <c r="M50" t="n">
        <v>67289656744901.21</v>
      </c>
      <c r="N50" t="n">
        <v>67713408587798.23</v>
      </c>
      <c r="O50" t="n">
        <v>68344416437435.61</v>
      </c>
      <c r="P50" t="n">
        <v>68870917034492.89</v>
      </c>
      <c r="Q50" t="n">
        <v>69443678480330.66</v>
      </c>
      <c r="R50" t="n">
        <v>70082836096036.39</v>
      </c>
      <c r="S50" t="n">
        <v>70516054007912.48</v>
      </c>
      <c r="T50" t="n">
        <v>70897946389886.78</v>
      </c>
      <c r="U50" t="n">
        <v>71457817322454.27</v>
      </c>
      <c r="V50" t="n">
        <v>72023457363872.67</v>
      </c>
      <c r="W50" t="n">
        <v>72734415189911.91</v>
      </c>
      <c r="X50" t="n">
        <v>73549360945898.45</v>
      </c>
      <c r="Y50" t="n">
        <v>74359699641697.47</v>
      </c>
      <c r="Z50" t="n">
        <v>75352891322305.97</v>
      </c>
      <c r="AA50" t="n">
        <v>76444692601437.48</v>
      </c>
      <c r="AB50" t="n">
        <v>77509339991227.06</v>
      </c>
      <c r="AC50" t="n">
        <v>78532806638782.23</v>
      </c>
      <c r="AD50" t="n">
        <v>79499291767366.08</v>
      </c>
      <c r="AE50" t="n">
        <v>80567121936459.31</v>
      </c>
      <c r="AF50" t="n">
        <v>81733798227254.86</v>
      </c>
      <c r="AG50" t="n">
        <v>82968510924748.55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6093475172388.359</v>
      </c>
      <c r="D52" t="n">
        <v>6100016983688.231</v>
      </c>
      <c r="E52" t="n">
        <v>6070593441617.947</v>
      </c>
      <c r="F52" t="n">
        <v>6084523399489.33</v>
      </c>
      <c r="G52" t="n">
        <v>6159355896726.588</v>
      </c>
      <c r="H52" t="n">
        <v>6232574610827.938</v>
      </c>
      <c r="I52" t="n">
        <v>6281949362572.712</v>
      </c>
      <c r="J52" t="n">
        <v>6301728188653.322</v>
      </c>
      <c r="K52" t="n">
        <v>6327376335233.96</v>
      </c>
      <c r="L52" t="n">
        <v>6351124853566.809</v>
      </c>
      <c r="M52" t="n">
        <v>6372723933528.536</v>
      </c>
      <c r="N52" t="n">
        <v>6412855710710.046</v>
      </c>
      <c r="O52" t="n">
        <v>6472615843547.002</v>
      </c>
      <c r="P52" t="n">
        <v>6522478528515.123</v>
      </c>
      <c r="Q52" t="n">
        <v>6576722386347.989</v>
      </c>
      <c r="R52" t="n">
        <v>6637254349682.957</v>
      </c>
      <c r="S52" t="n">
        <v>6678282618944.492</v>
      </c>
      <c r="T52" t="n">
        <v>6714450060426.116</v>
      </c>
      <c r="U52" t="n">
        <v>6767473111281.999</v>
      </c>
      <c r="V52" t="n">
        <v>6821042530477.8</v>
      </c>
      <c r="W52" t="n">
        <v>6888374393544.152</v>
      </c>
      <c r="X52" t="n">
        <v>6965554521589.561</v>
      </c>
      <c r="Y52" t="n">
        <v>7042298334097.921</v>
      </c>
      <c r="Z52" t="n">
        <v>7136359393401.435</v>
      </c>
      <c r="AA52" t="n">
        <v>7239759358251.244</v>
      </c>
      <c r="AB52" t="n">
        <v>7340587691012.724</v>
      </c>
      <c r="AC52" t="n">
        <v>7437515966702.543</v>
      </c>
      <c r="AD52" t="n">
        <v>7529047759377.238</v>
      </c>
      <c r="AE52" t="n">
        <v>7630177519948.352</v>
      </c>
      <c r="AF52" t="n">
        <v>7740668586193.781</v>
      </c>
      <c r="AG52" t="n">
        <v>7857603097959.526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5909614210732.318</v>
      </c>
      <c r="D53" s="12" t="n">
        <v>6133553195651.639</v>
      </c>
      <c r="E53" s="12" t="n">
        <v>6318886791230</v>
      </c>
      <c r="F53" s="12" t="n">
        <v>6432537025288.874</v>
      </c>
      <c r="G53" s="12" t="n">
        <v>6537818722098.564</v>
      </c>
      <c r="H53" s="12" t="n">
        <v>6649401643734.245</v>
      </c>
      <c r="I53" s="12" t="n">
        <v>6754510176487.867</v>
      </c>
      <c r="J53" s="12" t="n">
        <v>6855323882027.257</v>
      </c>
      <c r="K53" s="12" t="n">
        <v>6942352396672.547</v>
      </c>
      <c r="L53" s="12" t="n">
        <v>7036322740687.336</v>
      </c>
      <c r="M53" s="12" t="n">
        <v>7133292665269.77</v>
      </c>
      <c r="N53" s="12" t="n">
        <v>7228276121476.487</v>
      </c>
      <c r="O53" s="12" t="n">
        <v>7326080922229.826</v>
      </c>
      <c r="P53" s="12" t="n">
        <v>7430172449161.859</v>
      </c>
      <c r="Q53" s="12" t="n">
        <v>7543711253687.614</v>
      </c>
      <c r="R53" s="12" t="n">
        <v>7658075610165.871</v>
      </c>
      <c r="S53" s="12" t="n">
        <v>7770726359736.64</v>
      </c>
      <c r="T53" s="12" t="n">
        <v>7880229826972.413</v>
      </c>
      <c r="U53" s="12" t="n">
        <v>7991465652016.422</v>
      </c>
      <c r="V53" s="12" t="n">
        <v>8104330602450.625</v>
      </c>
      <c r="W53" s="12" t="n">
        <v>8214556440452.831</v>
      </c>
      <c r="X53" s="12" t="n">
        <v>8328423590669.513</v>
      </c>
      <c r="Y53" s="12" t="n">
        <v>8446840447147.45</v>
      </c>
      <c r="Z53" s="12" t="n">
        <v>8565815475930.372</v>
      </c>
      <c r="AA53" s="12" t="n">
        <v>8687655550129.687</v>
      </c>
      <c r="AB53" s="12" t="n">
        <v>8812100411341.602</v>
      </c>
      <c r="AC53" s="12" t="n">
        <v>8936917370346.184</v>
      </c>
      <c r="AD53" s="12" t="n">
        <v>9063249309913.471</v>
      </c>
      <c r="AE53" s="12" t="n">
        <v>9193423493478.635</v>
      </c>
      <c r="AF53" s="12" t="n">
        <v>9326053942577.541</v>
      </c>
      <c r="AG53" s="12" t="n">
        <v>9461749549164.734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0784965387.73271</v>
      </c>
      <c r="D55" t="n">
        <v>10077813617.65234</v>
      </c>
      <c r="E55" t="n">
        <v>10529502993.62802</v>
      </c>
      <c r="F55" t="n">
        <v>11171565932.95237</v>
      </c>
      <c r="G55" t="n">
        <v>11514293679.53322</v>
      </c>
      <c r="H55" t="n">
        <v>11929266948.42245</v>
      </c>
      <c r="I55" t="n">
        <v>12160137676.66047</v>
      </c>
      <c r="J55" t="n">
        <v>12257474249.82836</v>
      </c>
      <c r="K55" t="n">
        <v>12358652781.40802</v>
      </c>
      <c r="L55" t="n">
        <v>12461052805.20013</v>
      </c>
      <c r="M55" t="n">
        <v>12564909223.55322</v>
      </c>
      <c r="N55" t="n">
        <v>12637316567.47948</v>
      </c>
      <c r="O55" t="n">
        <v>12624250776.84813</v>
      </c>
      <c r="P55" t="n">
        <v>12681740951.63303</v>
      </c>
      <c r="Q55" t="n">
        <v>12711507429.2373</v>
      </c>
      <c r="R55" t="n">
        <v>12657278047.05371</v>
      </c>
      <c r="S55" t="n">
        <v>12601165966.04695</v>
      </c>
      <c r="T55" t="n">
        <v>12590075095.16078</v>
      </c>
      <c r="U55" t="n">
        <v>12606038014.75753</v>
      </c>
      <c r="V55" t="n">
        <v>12627361927.95332</v>
      </c>
      <c r="W55" t="n">
        <v>12619524889.59887</v>
      </c>
      <c r="X55" t="n">
        <v>12616345877.81521</v>
      </c>
      <c r="Y55" t="n">
        <v>12690136535.5718</v>
      </c>
      <c r="Z55" t="n">
        <v>12805075124.72407</v>
      </c>
      <c r="AA55" t="n">
        <v>12885787571.68449</v>
      </c>
      <c r="AB55" t="n">
        <v>12873405607.89002</v>
      </c>
      <c r="AC55" t="n">
        <v>12927758531.30878</v>
      </c>
      <c r="AD55" t="n">
        <v>12962120394.85757</v>
      </c>
      <c r="AE55" t="n">
        <v>12983319026.8008</v>
      </c>
      <c r="AF55" t="n">
        <v>12989908472.68187</v>
      </c>
      <c r="AG55" t="n">
        <v>12944995143.63987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9248230988.228565</v>
      </c>
      <c r="D56" t="n">
        <v>8641840269.452898</v>
      </c>
      <c r="E56" t="n">
        <v>9029169067.809849</v>
      </c>
      <c r="F56" t="n">
        <v>9579745370.873993</v>
      </c>
      <c r="G56" t="n">
        <v>9873638327.643242</v>
      </c>
      <c r="H56" t="n">
        <v>10229482644.8622</v>
      </c>
      <c r="I56" t="n">
        <v>10427456930.95443</v>
      </c>
      <c r="J56" t="n">
        <v>10510924154.06514</v>
      </c>
      <c r="K56" t="n">
        <v>10597685900.39053</v>
      </c>
      <c r="L56" t="n">
        <v>10685495090.23797</v>
      </c>
      <c r="M56" t="n">
        <v>10774553155.05401</v>
      </c>
      <c r="N56" t="n">
        <v>10836643279.38912</v>
      </c>
      <c r="O56" t="n">
        <v>10825439214.70663</v>
      </c>
      <c r="P56" t="n">
        <v>10874737696.1435</v>
      </c>
      <c r="Q56" t="n">
        <v>10900262790.63322</v>
      </c>
      <c r="R56" t="n">
        <v>10853760476.09141</v>
      </c>
      <c r="S56" t="n">
        <v>10805643725.80764</v>
      </c>
      <c r="T56" t="n">
        <v>10796133177.36095</v>
      </c>
      <c r="U56" t="n">
        <v>10809821563.21754</v>
      </c>
      <c r="V56" t="n">
        <v>10828107062.30981</v>
      </c>
      <c r="W56" t="n">
        <v>10821386712.41903</v>
      </c>
      <c r="X56" t="n">
        <v>10818660673.50906</v>
      </c>
      <c r="Y56" t="n">
        <v>10881937005.25163</v>
      </c>
      <c r="Z56" t="n">
        <v>10980498158.09042</v>
      </c>
      <c r="AA56" t="n">
        <v>11049710003.12463</v>
      </c>
      <c r="AB56" t="n">
        <v>11039092327.76431</v>
      </c>
      <c r="AC56" t="n">
        <v>11085700580.32616</v>
      </c>
      <c r="AD56" t="n">
        <v>11115166270.74429</v>
      </c>
      <c r="AE56" t="n">
        <v>11133344339.73174</v>
      </c>
      <c r="AF56" t="n">
        <v>11138994864.82863</v>
      </c>
      <c r="AG56" t="n">
        <v>11100481172.24848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3834093681953.21</v>
      </c>
      <c r="D57" t="n">
        <v>4023414210979.611</v>
      </c>
      <c r="E57" t="n">
        <v>4206634809474.78</v>
      </c>
      <c r="F57" t="n">
        <v>4344362440114.354</v>
      </c>
      <c r="G57" t="n">
        <v>4463941608739.632</v>
      </c>
      <c r="H57" t="n">
        <v>4587250943285.655</v>
      </c>
      <c r="I57" t="n">
        <v>4704011952262.873</v>
      </c>
      <c r="J57" t="n">
        <v>4821441042210.532</v>
      </c>
      <c r="K57" t="n">
        <v>4927037557474.245</v>
      </c>
      <c r="L57" t="n">
        <v>5035903890415.628</v>
      </c>
      <c r="M57" t="n">
        <v>5147825182998.184</v>
      </c>
      <c r="N57" t="n">
        <v>5265513381149.78</v>
      </c>
      <c r="O57" t="n">
        <v>5379922605268.52</v>
      </c>
      <c r="P57" t="n">
        <v>5499002369633.857</v>
      </c>
      <c r="Q57" t="n">
        <v>5628294033814.646</v>
      </c>
      <c r="R57" t="n">
        <v>5754751256683.058</v>
      </c>
      <c r="S57" t="n">
        <v>5881922808439.575</v>
      </c>
      <c r="T57" t="n">
        <v>6003069312002.391</v>
      </c>
      <c r="U57" t="n">
        <v>6123045300413.652</v>
      </c>
      <c r="V57" t="n">
        <v>6245048405976.299</v>
      </c>
      <c r="W57" t="n">
        <v>6366950425377.655</v>
      </c>
      <c r="X57" t="n">
        <v>6491543580808.722</v>
      </c>
      <c r="Y57" t="n">
        <v>6623070660897.494</v>
      </c>
      <c r="Z57" t="n">
        <v>6754999122301.924</v>
      </c>
      <c r="AA57" t="n">
        <v>6887645974686.583</v>
      </c>
      <c r="AB57" t="n">
        <v>7022950434193.041</v>
      </c>
      <c r="AC57" t="n">
        <v>7160181956860.543</v>
      </c>
      <c r="AD57" t="n">
        <v>7300970373912.775</v>
      </c>
      <c r="AE57" t="n">
        <v>7446814430862.948</v>
      </c>
      <c r="AF57" t="n">
        <v>7595723069951.203</v>
      </c>
      <c r="AG57" t="n">
        <v>7747684104901.178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139054873455.3724</v>
      </c>
      <c r="D58" t="n">
        <v>138695088926.3976</v>
      </c>
      <c r="E58" t="n">
        <v>149547149615.2172</v>
      </c>
      <c r="F58" t="n">
        <v>157515001676.2174</v>
      </c>
      <c r="G58" t="n">
        <v>162158722268.5426</v>
      </c>
      <c r="H58" t="n">
        <v>167279468659.6536</v>
      </c>
      <c r="I58" t="n">
        <v>172306254867.7426</v>
      </c>
      <c r="J58" t="n">
        <v>177335736136.8418</v>
      </c>
      <c r="K58" t="n">
        <v>180673338833.3193</v>
      </c>
      <c r="L58" t="n">
        <v>184131791164.1978</v>
      </c>
      <c r="M58" t="n">
        <v>187765577396.1608</v>
      </c>
      <c r="N58" t="n">
        <v>191686903397.5862</v>
      </c>
      <c r="O58" t="n">
        <v>193757085360.1628</v>
      </c>
      <c r="P58" t="n">
        <v>195743451333.0503</v>
      </c>
      <c r="Q58" t="n">
        <v>197985652393.9865</v>
      </c>
      <c r="R58" t="n">
        <v>200473507654.4052</v>
      </c>
      <c r="S58" t="n">
        <v>202795157972.2893</v>
      </c>
      <c r="T58" t="n">
        <v>205019427295.9753</v>
      </c>
      <c r="U58" t="n">
        <v>207543741309.1205</v>
      </c>
      <c r="V58" t="n">
        <v>210164315073.2296</v>
      </c>
      <c r="W58" t="n">
        <v>212887305232.9704</v>
      </c>
      <c r="X58" t="n">
        <v>215980843856.7338</v>
      </c>
      <c r="Y58" t="n">
        <v>219314418232.0645</v>
      </c>
      <c r="Z58" t="n">
        <v>222790198867.4709</v>
      </c>
      <c r="AA58" t="n">
        <v>226247236393.2502</v>
      </c>
      <c r="AB58" t="n">
        <v>229689249259.692</v>
      </c>
      <c r="AC58" t="n">
        <v>233130935946.2838</v>
      </c>
      <c r="AD58" t="n">
        <v>236380600555.2188</v>
      </c>
      <c r="AE58" t="n">
        <v>239824354406.6096</v>
      </c>
      <c r="AF58" t="n">
        <v>243393283852.6612</v>
      </c>
      <c r="AG58" t="n">
        <v>246977955553.7202</v>
      </c>
    </row>
    <row r="59">
      <c r="A59" t="inlineStr">
        <is>
          <t>biomass</t>
        </is>
      </c>
      <c r="B59" t="inlineStr">
        <is>
          <t>wood products 16</t>
        </is>
      </c>
      <c r="C59" t="n">
        <v>3558146144418.689</v>
      </c>
      <c r="D59" t="n">
        <v>3600869828718.787</v>
      </c>
      <c r="E59" t="n">
        <v>3824483736983.503</v>
      </c>
      <c r="F59" t="n">
        <v>3834132442581.89</v>
      </c>
      <c r="G59" t="n">
        <v>3848856732024.54</v>
      </c>
      <c r="H59" t="n">
        <v>3897787648074.654</v>
      </c>
      <c r="I59" t="n">
        <v>3901395812915.462</v>
      </c>
      <c r="J59" t="n">
        <v>3902316412926.8</v>
      </c>
      <c r="K59" t="n">
        <v>3886543259777.024</v>
      </c>
      <c r="L59" t="n">
        <v>3885272611560.017</v>
      </c>
      <c r="M59" t="n">
        <v>3910881137737.977</v>
      </c>
      <c r="N59" t="n">
        <v>3941866103269.259</v>
      </c>
      <c r="O59" t="n">
        <v>3961876362407.274</v>
      </c>
      <c r="P59" t="n">
        <v>3938217525001.86</v>
      </c>
      <c r="Q59" t="n">
        <v>3886615739127.562</v>
      </c>
      <c r="R59" t="n">
        <v>3898475021740.587</v>
      </c>
      <c r="S59" t="n">
        <v>3902772762260.959</v>
      </c>
      <c r="T59" t="n">
        <v>3905571881388.686</v>
      </c>
      <c r="U59" t="n">
        <v>3955237607947.34</v>
      </c>
      <c r="V59" t="n">
        <v>3993004948160.758</v>
      </c>
      <c r="W59" t="n">
        <v>4036064864110.428</v>
      </c>
      <c r="X59" t="n">
        <v>4122954177438.77</v>
      </c>
      <c r="Y59" t="n">
        <v>4192666618694.397</v>
      </c>
      <c r="Z59" t="n">
        <v>4274753987950.468</v>
      </c>
      <c r="AA59" t="n">
        <v>4374999435038.229</v>
      </c>
      <c r="AB59" t="n">
        <v>4483852654144.765</v>
      </c>
      <c r="AC59" t="n">
        <v>4575669987619.781</v>
      </c>
      <c r="AD59" t="n">
        <v>4653446447450.448</v>
      </c>
      <c r="AE59" t="n">
        <v>4738552100955.369</v>
      </c>
      <c r="AF59" t="n">
        <v>4827859311601.067</v>
      </c>
      <c r="AG59" t="n">
        <v>4928649390059.563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6692037450522.07</v>
      </c>
      <c r="D60" s="12" t="n">
        <v>16532097620336.87</v>
      </c>
      <c r="E60" s="12" t="n">
        <v>16826520986979.44</v>
      </c>
      <c r="F60" s="12" t="n">
        <v>16809444191367.69</v>
      </c>
      <c r="G60" s="12" t="n">
        <v>16860800795763.98</v>
      </c>
      <c r="H60" s="12" t="n">
        <v>16904232777368</v>
      </c>
      <c r="I60" s="12" t="n">
        <v>16947940087631.11</v>
      </c>
      <c r="J60" s="12" t="n">
        <v>16965843956841.41</v>
      </c>
      <c r="K60" s="12" t="n">
        <v>16951636876789.77</v>
      </c>
      <c r="L60" s="12" t="n">
        <v>16947000935548.49</v>
      </c>
      <c r="M60" s="12" t="n">
        <v>16995190743299.47</v>
      </c>
      <c r="N60" s="12" t="n">
        <v>17056995608514.6</v>
      </c>
      <c r="O60" s="12" t="n">
        <v>17049952476045.89</v>
      </c>
      <c r="P60" s="12" t="n">
        <v>17037571476506.96</v>
      </c>
      <c r="Q60" s="12" t="n">
        <v>17038677141628.51</v>
      </c>
      <c r="R60" s="12" t="n">
        <v>17027810984610.24</v>
      </c>
      <c r="S60" s="12" t="n">
        <v>17001878027472.76</v>
      </c>
      <c r="T60" s="12" t="n">
        <v>17004194910472.09</v>
      </c>
      <c r="U60" s="12" t="n">
        <v>17029520618323.8</v>
      </c>
      <c r="V60" s="12" t="n">
        <v>17041704633597.38</v>
      </c>
      <c r="W60" s="12" t="n">
        <v>17026133979535.86</v>
      </c>
      <c r="X60" s="12" t="n">
        <v>17038186339141.88</v>
      </c>
      <c r="Y60" s="12" t="n">
        <v>17107400009372.6</v>
      </c>
      <c r="Z60" s="12" t="n">
        <v>17192368248644.66</v>
      </c>
      <c r="AA60" s="12" t="n">
        <v>17240684291786.54</v>
      </c>
      <c r="AB60" s="12" t="n">
        <v>17296393877586.03</v>
      </c>
      <c r="AC60" s="12" t="n">
        <v>17372766039463.3</v>
      </c>
      <c r="AD60" s="12" t="n">
        <v>17506987316547.11</v>
      </c>
      <c r="AE60" s="12" t="n">
        <v>17610586348318.61</v>
      </c>
      <c r="AF60" s="12" t="n">
        <v>17750155263234.54</v>
      </c>
      <c r="AG60" s="12" t="n">
        <v>17880191123915.6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2238458098102.238</v>
      </c>
      <c r="D61" t="n">
        <v>2179728875119.821</v>
      </c>
      <c r="E61" t="n">
        <v>2154051335460.963</v>
      </c>
      <c r="F61" t="n">
        <v>2167308370467.984</v>
      </c>
      <c r="G61" t="n">
        <v>2174606261929.845</v>
      </c>
      <c r="H61" t="n">
        <v>2190497609907.36</v>
      </c>
      <c r="I61" t="n">
        <v>2197487316001.229</v>
      </c>
      <c r="J61" t="n">
        <v>2202997840193.118</v>
      </c>
      <c r="K61" t="n">
        <v>2208679448183.438</v>
      </c>
      <c r="L61" t="n">
        <v>2214613223806.727</v>
      </c>
      <c r="M61" t="n">
        <v>2225601962354.379</v>
      </c>
      <c r="N61" t="n">
        <v>2249477338025.817</v>
      </c>
      <c r="O61" t="n">
        <v>2257617195119.277</v>
      </c>
      <c r="P61" t="n">
        <v>2270359929774.611</v>
      </c>
      <c r="Q61" t="n">
        <v>2285693641152.395</v>
      </c>
      <c r="R61" t="n">
        <v>2300728528603.221</v>
      </c>
      <c r="S61" t="n">
        <v>2312654512163.694</v>
      </c>
      <c r="T61" t="n">
        <v>2325533296958.24</v>
      </c>
      <c r="U61" t="n">
        <v>2338881534270.683</v>
      </c>
      <c r="V61" t="n">
        <v>2354242424504.492</v>
      </c>
      <c r="W61" t="n">
        <v>2371103181367.682</v>
      </c>
      <c r="X61" t="n">
        <v>2387584930988.545</v>
      </c>
      <c r="Y61" t="n">
        <v>2407529674079.801</v>
      </c>
      <c r="Z61" t="n">
        <v>2429856713419.76</v>
      </c>
      <c r="AA61" t="n">
        <v>2452877439498.664</v>
      </c>
      <c r="AB61" t="n">
        <v>2487329630520.629</v>
      </c>
      <c r="AC61" t="n">
        <v>2499259391808.496</v>
      </c>
      <c r="AD61" t="n">
        <v>2542325726547.469</v>
      </c>
      <c r="AE61" t="n">
        <v>2566475161868.711</v>
      </c>
      <c r="AF61" t="n">
        <v>2592490935537.95</v>
      </c>
      <c r="AG61" t="n">
        <v>2618865481981.699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1714041322587.627</v>
      </c>
      <c r="D65" t="n">
        <v>1614480359297.57</v>
      </c>
      <c r="E65" t="n">
        <v>1575642837445.794</v>
      </c>
      <c r="F65" t="n">
        <v>1533756629161.849</v>
      </c>
      <c r="G65" t="n">
        <v>1488014300291.809</v>
      </c>
      <c r="H65" t="n">
        <v>1439626494132.757</v>
      </c>
      <c r="I65" t="n">
        <v>1384111360798.447</v>
      </c>
      <c r="J65" t="n">
        <v>1324064803238.359</v>
      </c>
      <c r="K65" t="n">
        <v>1260076182692.087</v>
      </c>
      <c r="L65" t="n">
        <v>1195032820665.129</v>
      </c>
      <c r="M65" t="n">
        <v>1132869420747.179</v>
      </c>
      <c r="N65" t="n">
        <v>1072894515716.087</v>
      </c>
      <c r="O65" t="n">
        <v>1011323614939.914</v>
      </c>
      <c r="P65" t="n">
        <v>953261069403.5334</v>
      </c>
      <c r="Q65" t="n">
        <v>872435278434.9242</v>
      </c>
      <c r="R65" t="n">
        <v>873061617255.6437</v>
      </c>
      <c r="S65" t="n">
        <v>872226709526.4857</v>
      </c>
      <c r="T65" t="n">
        <v>870185154246.1915</v>
      </c>
      <c r="U65" t="n">
        <v>869072101964.4984</v>
      </c>
      <c r="V65" t="n">
        <v>868231257053.5112</v>
      </c>
      <c r="W65" t="n">
        <v>871667643716.6058</v>
      </c>
      <c r="X65" t="n">
        <v>876562139027.3942</v>
      </c>
      <c r="Y65" t="n">
        <v>879827747057.2668</v>
      </c>
      <c r="Z65" t="n">
        <v>884679891975.9966</v>
      </c>
      <c r="AA65" t="n">
        <v>890325745548.4539</v>
      </c>
      <c r="AB65" t="n">
        <v>895705080608.8402</v>
      </c>
      <c r="AC65" t="n">
        <v>900889436811.9708</v>
      </c>
      <c r="AD65" t="n">
        <v>905795648462.5668</v>
      </c>
      <c r="AE65" t="n">
        <v>912312664950.5608</v>
      </c>
      <c r="AF65" t="n">
        <v>920068723879.1389</v>
      </c>
      <c r="AG65" t="n">
        <v>929254740635.1034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41494033709.36651</v>
      </c>
      <c r="D67" t="n">
        <v>41494033709.36651</v>
      </c>
      <c r="E67" t="n">
        <v>41494033709.36651</v>
      </c>
      <c r="F67" t="n">
        <v>41494033709.36651</v>
      </c>
      <c r="G67" t="n">
        <v>41494033709.36651</v>
      </c>
      <c r="H67" t="n">
        <v>41494033709.36651</v>
      </c>
      <c r="I67" t="n">
        <v>41494033709.36651</v>
      </c>
      <c r="J67" t="n">
        <v>41494033709.36651</v>
      </c>
      <c r="K67" t="n">
        <v>41494033709.36651</v>
      </c>
      <c r="L67" t="n">
        <v>41494033709.36651</v>
      </c>
      <c r="M67" t="n">
        <v>41494033709.36651</v>
      </c>
      <c r="N67" t="n">
        <v>41494033709.36651</v>
      </c>
      <c r="O67" t="n">
        <v>41494033709.36651</v>
      </c>
      <c r="P67" t="n">
        <v>41494033709.36651</v>
      </c>
      <c r="Q67" t="n">
        <v>41494033709.36651</v>
      </c>
      <c r="R67" t="n">
        <v>41494033709.36651</v>
      </c>
      <c r="S67" t="n">
        <v>41494033709.36651</v>
      </c>
      <c r="T67" t="n">
        <v>41494033709.36651</v>
      </c>
      <c r="U67" t="n">
        <v>41494033709.36651</v>
      </c>
      <c r="V67" t="n">
        <v>41494033709.36651</v>
      </c>
      <c r="W67" t="n">
        <v>41494033709.36651</v>
      </c>
      <c r="X67" t="n">
        <v>41494033709.36651</v>
      </c>
      <c r="Y67" t="n">
        <v>41494033709.36651</v>
      </c>
      <c r="Z67" t="n">
        <v>41494033709.36651</v>
      </c>
      <c r="AA67" t="n">
        <v>41494033709.36651</v>
      </c>
      <c r="AB67" t="n">
        <v>41494033709.36651</v>
      </c>
      <c r="AC67" t="n">
        <v>41494033709.36651</v>
      </c>
      <c r="AD67" t="n">
        <v>41494033709.36651</v>
      </c>
      <c r="AE67" t="n">
        <v>41494033709.36651</v>
      </c>
      <c r="AF67" t="n">
        <v>41494033709.36651</v>
      </c>
      <c r="AG67" t="n">
        <v>41494033709.36651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552485086245.3842</v>
      </c>
      <c r="D74" t="n">
        <v>551055610373.1544</v>
      </c>
      <c r="E74" t="n">
        <v>594172414096.879</v>
      </c>
      <c r="F74" t="n">
        <v>625829840576.9725</v>
      </c>
      <c r="G74" t="n">
        <v>644280012859.3098</v>
      </c>
      <c r="H74" t="n">
        <v>664625477503.8241</v>
      </c>
      <c r="I74" t="n">
        <v>684597624777.0693</v>
      </c>
      <c r="J74" t="n">
        <v>704580479916.7676</v>
      </c>
      <c r="K74" t="n">
        <v>717841257247.2941</v>
      </c>
      <c r="L74" t="n">
        <v>731582187621.1881</v>
      </c>
      <c r="M74" t="n">
        <v>746019744895.351</v>
      </c>
      <c r="N74" t="n">
        <v>761599739182.923</v>
      </c>
      <c r="O74" t="n">
        <v>769824870972.3876</v>
      </c>
      <c r="P74" t="n">
        <v>777716989735.1139</v>
      </c>
      <c r="Q74" t="n">
        <v>786625578235.0947</v>
      </c>
      <c r="R74" t="n">
        <v>796510186332.3403</v>
      </c>
      <c r="S74" t="n">
        <v>805734438199.4962</v>
      </c>
      <c r="T74" t="n">
        <v>814571781318.7505</v>
      </c>
      <c r="U74" t="n">
        <v>824601245303.7761</v>
      </c>
      <c r="V74" t="n">
        <v>835013163175.4708</v>
      </c>
      <c r="W74" t="n">
        <v>845831996171.8744</v>
      </c>
      <c r="X74" t="n">
        <v>858123071708.3379</v>
      </c>
      <c r="Y74" t="n">
        <v>871367843937.4185</v>
      </c>
      <c r="Z74" t="n">
        <v>885177622166.7216</v>
      </c>
      <c r="AA74" t="n">
        <v>898912931315.7153</v>
      </c>
      <c r="AB74" t="n">
        <v>912588545324.1962</v>
      </c>
      <c r="AC74" t="n">
        <v>926262863373.0454</v>
      </c>
      <c r="AD74" t="n">
        <v>939174249986.9939</v>
      </c>
      <c r="AE74" t="n">
        <v>952856781180.0061</v>
      </c>
      <c r="AF74" t="n">
        <v>967036653080.9958</v>
      </c>
      <c r="AG74" t="n">
        <v>981279071233.6871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1671946767624.21</v>
      </c>
      <c r="D78" t="n">
        <v>44177693102328.84</v>
      </c>
      <c r="E78" t="n">
        <v>45761349343928.21</v>
      </c>
      <c r="F78" t="n">
        <v>46867426571841.66</v>
      </c>
      <c r="G78" t="n">
        <v>47733609418986.41</v>
      </c>
      <c r="H78" t="n">
        <v>48646968803633.83</v>
      </c>
      <c r="I78" t="n">
        <v>49512545725363.84</v>
      </c>
      <c r="J78" t="n">
        <v>50356479513697.41</v>
      </c>
      <c r="K78" t="n">
        <v>51039669165345.91</v>
      </c>
      <c r="L78" t="n">
        <v>51745431299874.13</v>
      </c>
      <c r="M78" t="n">
        <v>52479910895429.92</v>
      </c>
      <c r="N78" t="n">
        <v>53233074602856.52</v>
      </c>
      <c r="O78" t="n">
        <v>54000892523432.2</v>
      </c>
      <c r="P78" t="n">
        <v>54679451100196.37</v>
      </c>
      <c r="Q78" t="n">
        <v>55455832793018.3</v>
      </c>
      <c r="R78" t="n">
        <v>56230350879313.22</v>
      </c>
      <c r="S78" t="n">
        <v>56990417703832.45</v>
      </c>
      <c r="T78" t="n">
        <v>57773599375822.09</v>
      </c>
      <c r="U78" t="n">
        <v>58558956917664.84</v>
      </c>
      <c r="V78" t="n">
        <v>59350189126056.31</v>
      </c>
      <c r="W78" t="n">
        <v>60126760472345.76</v>
      </c>
      <c r="X78" t="n">
        <v>60901040700264.29</v>
      </c>
      <c r="Y78" t="n">
        <v>61698132535906.16</v>
      </c>
      <c r="Z78" t="n">
        <v>62496811413293.98</v>
      </c>
      <c r="AA78" t="n">
        <v>63310905413172.74</v>
      </c>
      <c r="AB78" t="n">
        <v>64142705733067.55</v>
      </c>
      <c r="AC78" t="n">
        <v>64979122246856.73</v>
      </c>
      <c r="AD78" t="n">
        <v>65828424194001.74</v>
      </c>
      <c r="AE78" t="n">
        <v>66704644902092.77</v>
      </c>
      <c r="AF78" t="n">
        <v>67598583328404.89</v>
      </c>
      <c r="AG78" t="n">
        <v>68512477637148.03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493537965326.9279</v>
      </c>
      <c r="D80" t="n">
        <v>480074118407.4042</v>
      </c>
      <c r="E80" t="n">
        <v>507519265215.7119</v>
      </c>
      <c r="F80" t="n">
        <v>523344382689.6191</v>
      </c>
      <c r="G80" t="n">
        <v>529928022625.6744</v>
      </c>
      <c r="H80" t="n">
        <v>536298112757.6815</v>
      </c>
      <c r="I80" t="n">
        <v>541426024212.5867</v>
      </c>
      <c r="J80" t="n">
        <v>541249476451.0634</v>
      </c>
      <c r="K80" t="n">
        <v>543792682228.4786</v>
      </c>
      <c r="L80" t="n">
        <v>546584673103.9893</v>
      </c>
      <c r="M80" t="n">
        <v>550114402325.6381</v>
      </c>
      <c r="N80" t="n">
        <v>552575340917.9279</v>
      </c>
      <c r="O80" t="n">
        <v>552340373337.9012</v>
      </c>
      <c r="P80" t="n">
        <v>553959995774.1267</v>
      </c>
      <c r="Q80" t="n">
        <v>555524146295.1627</v>
      </c>
      <c r="R80" t="n">
        <v>554555255449.28</v>
      </c>
      <c r="S80" t="n">
        <v>553366744560.5723</v>
      </c>
      <c r="T80" t="n">
        <v>553340517441.064</v>
      </c>
      <c r="U80" t="n">
        <v>553153959766.0906</v>
      </c>
      <c r="V80" t="n">
        <v>553201001624.72</v>
      </c>
      <c r="W80" t="n">
        <v>552793685114.179</v>
      </c>
      <c r="X80" t="n">
        <v>552762441824.4504</v>
      </c>
      <c r="Y80" t="n">
        <v>555795141589.5693</v>
      </c>
      <c r="Z80" t="n">
        <v>559713548000.7214</v>
      </c>
      <c r="AA80" t="n">
        <v>562477881413.104</v>
      </c>
      <c r="AB80" t="n">
        <v>562418464839.4648</v>
      </c>
      <c r="AC80" t="n">
        <v>564231739355.3424</v>
      </c>
      <c r="AD80" t="n">
        <v>565910900467.7113</v>
      </c>
      <c r="AE80" t="n">
        <v>567579869758.8176</v>
      </c>
      <c r="AF80" t="n">
        <v>569393445793.1237</v>
      </c>
      <c r="AG80" t="n">
        <v>569998904765.2029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428646169216.6157</v>
      </c>
      <c r="D81" t="n">
        <v>416952587748.8763</v>
      </c>
      <c r="E81" t="n">
        <v>440789167443.7654</v>
      </c>
      <c r="F81" t="n">
        <v>454533552798.3953</v>
      </c>
      <c r="G81" t="n">
        <v>460251556754.2252</v>
      </c>
      <c r="H81" t="n">
        <v>465784089050.5818</v>
      </c>
      <c r="I81" t="n">
        <v>470237767907.4276</v>
      </c>
      <c r="J81" t="n">
        <v>470084433155.1342</v>
      </c>
      <c r="K81" t="n">
        <v>472293250896.8382</v>
      </c>
      <c r="L81" t="n">
        <v>474718142753.9066</v>
      </c>
      <c r="M81" t="n">
        <v>477783772990.1326</v>
      </c>
      <c r="N81" t="n">
        <v>479921140273.6476</v>
      </c>
      <c r="O81" t="n">
        <v>479717066909.1968</v>
      </c>
      <c r="P81" t="n">
        <v>481123736713.0192</v>
      </c>
      <c r="Q81" t="n">
        <v>482482228209.162</v>
      </c>
      <c r="R81" t="n">
        <v>481640729928.0691</v>
      </c>
      <c r="S81" t="n">
        <v>480608487881.2402</v>
      </c>
      <c r="T81" t="n">
        <v>480585709179.1006</v>
      </c>
      <c r="U81" t="n">
        <v>480423680645.6678</v>
      </c>
      <c r="V81" t="n">
        <v>480464537304.9543</v>
      </c>
      <c r="W81" t="n">
        <v>480110775944.7995</v>
      </c>
      <c r="X81" t="n">
        <v>480083640612.9777</v>
      </c>
      <c r="Y81" t="n">
        <v>482717592260.1245</v>
      </c>
      <c r="Z81" t="n">
        <v>486120795287.1937</v>
      </c>
      <c r="AA81" t="n">
        <v>488521666164.21</v>
      </c>
      <c r="AB81" t="n">
        <v>488470061853.1585</v>
      </c>
      <c r="AC81" t="n">
        <v>490044921802.2896</v>
      </c>
      <c r="AD81" t="n">
        <v>491503301965.278</v>
      </c>
      <c r="AE81" t="n">
        <v>492952830357.0786</v>
      </c>
      <c r="AF81" t="n">
        <v>494527952180.125</v>
      </c>
      <c r="AG81" t="n">
        <v>495053803659.1042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1059759205573.939</v>
      </c>
      <c r="D82" t="n">
        <v>1759037152988.969</v>
      </c>
      <c r="E82" t="n">
        <v>1442339324504.468</v>
      </c>
      <c r="F82" t="n">
        <v>1134849707649.867</v>
      </c>
      <c r="G82" t="n">
        <v>983064112498.0813</v>
      </c>
      <c r="H82" t="n">
        <v>936519543831.5898</v>
      </c>
      <c r="I82" t="n">
        <v>911233822530.4878</v>
      </c>
      <c r="J82" t="n">
        <v>917422651892.0657</v>
      </c>
      <c r="K82" t="n">
        <v>911065739169.2283</v>
      </c>
      <c r="L82" t="n">
        <v>917466353565.9932</v>
      </c>
      <c r="M82" t="n">
        <v>924769911779.4446</v>
      </c>
      <c r="N82" t="n">
        <v>916914098874.2388</v>
      </c>
      <c r="O82" t="n">
        <v>914133462212.2491</v>
      </c>
      <c r="P82" t="n">
        <v>919529274275.4043</v>
      </c>
      <c r="Q82" t="n">
        <v>923338850041.6804</v>
      </c>
      <c r="R82" t="n">
        <v>923326344639.6028</v>
      </c>
      <c r="S82" t="n">
        <v>928383972979.9036</v>
      </c>
      <c r="T82" t="n">
        <v>929304397466.1611</v>
      </c>
      <c r="U82" t="n">
        <v>928319832369.2469</v>
      </c>
      <c r="V82" t="n">
        <v>935024072549.7911</v>
      </c>
      <c r="W82" t="n">
        <v>918568509782.4445</v>
      </c>
      <c r="X82" t="n">
        <v>915051735231.4825</v>
      </c>
      <c r="Y82" t="n">
        <v>914023199527.2628</v>
      </c>
      <c r="Z82" t="n">
        <v>911906223208.8707</v>
      </c>
      <c r="AA82" t="n">
        <v>915852753297.9011</v>
      </c>
      <c r="AB82" t="n">
        <v>920235157159.3501</v>
      </c>
      <c r="AC82" t="n">
        <v>919877274066.5562</v>
      </c>
      <c r="AD82" t="n">
        <v>924219606854.6807</v>
      </c>
      <c r="AE82" t="n">
        <v>933441130686.7928</v>
      </c>
      <c r="AF82" t="n">
        <v>942286551189.7506</v>
      </c>
      <c r="AG82" t="n">
        <v>951590570335.5691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190931516146.8706</v>
      </c>
      <c r="D84" t="n">
        <v>191886988470.6662</v>
      </c>
      <c r="E84" t="n">
        <v>203898430463.2018</v>
      </c>
      <c r="F84" t="n">
        <v>201711204419.0377</v>
      </c>
      <c r="G84" t="n">
        <v>200433622030.9911</v>
      </c>
      <c r="H84" t="n">
        <v>204829125089.7473</v>
      </c>
      <c r="I84" t="n">
        <v>206932731441.8098</v>
      </c>
      <c r="J84" t="n">
        <v>205353425192.4528</v>
      </c>
      <c r="K84" t="n">
        <v>199683663583.086</v>
      </c>
      <c r="L84" t="n">
        <v>195819289602.1311</v>
      </c>
      <c r="M84" t="n">
        <v>192643876616.0135</v>
      </c>
      <c r="N84" t="n">
        <v>194158096085.0331</v>
      </c>
      <c r="O84" t="n">
        <v>197796106664.3626</v>
      </c>
      <c r="P84" t="n">
        <v>197835126501.4142</v>
      </c>
      <c r="Q84" t="n">
        <v>194846049856.405</v>
      </c>
      <c r="R84" t="n">
        <v>195604751003.9902</v>
      </c>
      <c r="S84" t="n">
        <v>197412555968.7191</v>
      </c>
      <c r="T84" t="n">
        <v>195675639391.4886</v>
      </c>
      <c r="U84" t="n">
        <v>195707749675.5671</v>
      </c>
      <c r="V84" t="n">
        <v>196767368905.6902</v>
      </c>
      <c r="W84" t="n">
        <v>196293530698.6038</v>
      </c>
      <c r="X84" t="n">
        <v>199327005753.97</v>
      </c>
      <c r="Y84" t="n">
        <v>202169591818.1641</v>
      </c>
      <c r="Z84" t="n">
        <v>206109064380.703</v>
      </c>
      <c r="AA84" t="n">
        <v>213242301540.9</v>
      </c>
      <c r="AB84" t="n">
        <v>219761696432.3128</v>
      </c>
      <c r="AC84" t="n">
        <v>224556080127.8568</v>
      </c>
      <c r="AD84" t="n">
        <v>227965833725.446</v>
      </c>
      <c r="AE84" t="n">
        <v>231399518952.5743</v>
      </c>
      <c r="AF84" t="n">
        <v>234491130946.3664</v>
      </c>
      <c r="AG84" t="n">
        <v>238687828237.512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0</v>
      </c>
      <c r="D87" t="n">
        <v>0</v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0</v>
      </c>
      <c r="K87" t="n">
        <v>0</v>
      </c>
      <c r="L87" t="n">
        <v>0</v>
      </c>
      <c r="M87" t="n">
        <v>0</v>
      </c>
      <c r="N87" t="n">
        <v>0</v>
      </c>
      <c r="O87" t="n">
        <v>0</v>
      </c>
      <c r="P87" t="n">
        <v>0</v>
      </c>
      <c r="Q87" t="n">
        <v>0</v>
      </c>
      <c r="R87" t="n">
        <v>0</v>
      </c>
      <c r="S87" t="n">
        <v>0</v>
      </c>
      <c r="T87" t="n">
        <v>0</v>
      </c>
      <c r="U87" t="n">
        <v>0</v>
      </c>
      <c r="V87" t="n">
        <v>0</v>
      </c>
      <c r="W87" t="n">
        <v>0</v>
      </c>
      <c r="X87" t="n">
        <v>0</v>
      </c>
      <c r="Y87" t="n">
        <v>0</v>
      </c>
      <c r="Z87" t="n">
        <v>0</v>
      </c>
      <c r="AA87" t="n">
        <v>0</v>
      </c>
      <c r="AB87" t="n">
        <v>0</v>
      </c>
      <c r="AC87" t="n">
        <v>0</v>
      </c>
      <c r="AD87" t="n">
        <v>0</v>
      </c>
      <c r="AE87" t="n">
        <v>0</v>
      </c>
      <c r="AF87" t="n">
        <v>0</v>
      </c>
      <c r="AG87" t="n">
        <v>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114585498034.9447</v>
      </c>
      <c r="D90" t="n">
        <v>105583236202.9807</v>
      </c>
      <c r="E90" t="n">
        <v>116800625672.3126</v>
      </c>
      <c r="F90" t="n">
        <v>125562109904.326</v>
      </c>
      <c r="G90" t="n">
        <v>128094159538.1905</v>
      </c>
      <c r="H90" t="n">
        <v>130848063604.1012</v>
      </c>
      <c r="I90" t="n">
        <v>133103255136.0167</v>
      </c>
      <c r="J90" t="n">
        <v>135248882839.8745</v>
      </c>
      <c r="K90" t="n">
        <v>135131319373.996</v>
      </c>
      <c r="L90" t="n">
        <v>135411536666.7752</v>
      </c>
      <c r="M90" t="n">
        <v>135921829785.2952</v>
      </c>
      <c r="N90" t="n">
        <v>136876620233.2369</v>
      </c>
      <c r="O90" t="n">
        <v>135188253141.3196</v>
      </c>
      <c r="P90" t="n">
        <v>133326218347.4323</v>
      </c>
      <c r="Q90" t="n">
        <v>128529244562.7431</v>
      </c>
      <c r="R90" t="n">
        <v>130080114799.6742</v>
      </c>
      <c r="S90" t="n">
        <v>130911157256.8103</v>
      </c>
      <c r="T90" t="n">
        <v>131068061857.3512</v>
      </c>
      <c r="U90" t="n">
        <v>131202413064.2004</v>
      </c>
      <c r="V90" t="n">
        <v>131139015523.8122</v>
      </c>
      <c r="W90" t="n">
        <v>131403775610.864</v>
      </c>
      <c r="X90" t="n">
        <v>131812348488.7171</v>
      </c>
      <c r="Y90" t="n">
        <v>131907440692.709</v>
      </c>
      <c r="Z90" t="n">
        <v>132196848534.4835</v>
      </c>
      <c r="AA90" t="n">
        <v>132748166489.6712</v>
      </c>
      <c r="AB90" t="n">
        <v>133307549788.1238</v>
      </c>
      <c r="AC90" t="n">
        <v>133682243296.3564</v>
      </c>
      <c r="AD90" t="n">
        <v>134028527413.1908</v>
      </c>
      <c r="AE90" t="n">
        <v>134586826571.8155</v>
      </c>
      <c r="AF90" t="n">
        <v>135306391529.8341</v>
      </c>
      <c r="AG90" t="n">
        <v>136225290378.9292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49557572075698.73</v>
      </c>
      <c r="D102" t="n">
        <v>49727796686654.9</v>
      </c>
      <c r="E102" t="n">
        <v>50653012223502.8</v>
      </c>
      <c r="F102" t="n">
        <v>51709356058502.93</v>
      </c>
      <c r="G102" t="n">
        <v>52834070820404.56</v>
      </c>
      <c r="H102" t="n">
        <v>53987160192694.19</v>
      </c>
      <c r="I102" t="n">
        <v>54953539082810.41</v>
      </c>
      <c r="J102" t="n">
        <v>55728370587223.26</v>
      </c>
      <c r="K102" t="n">
        <v>56324838229722.81</v>
      </c>
      <c r="L102" t="n">
        <v>56941827920005.34</v>
      </c>
      <c r="M102" t="n">
        <v>57653973044879.5</v>
      </c>
      <c r="N102" t="n">
        <v>58514650858364.39</v>
      </c>
      <c r="O102" t="n">
        <v>59289141616515.98</v>
      </c>
      <c r="P102" t="n">
        <v>60014943039278.1</v>
      </c>
      <c r="Q102" t="n">
        <v>60835192863840.66</v>
      </c>
      <c r="R102" t="n">
        <v>61663841738322.21</v>
      </c>
      <c r="S102" t="n">
        <v>62336433407497.13</v>
      </c>
      <c r="T102" t="n">
        <v>62980058504265.95</v>
      </c>
      <c r="U102" t="n">
        <v>63786775545354.3</v>
      </c>
      <c r="V102" t="n">
        <v>64480671566787.56</v>
      </c>
      <c r="W102" t="n">
        <v>65351943334823.93</v>
      </c>
      <c r="X102" t="n">
        <v>66303665041607.63</v>
      </c>
      <c r="Y102" t="n">
        <v>67272820935829.91</v>
      </c>
      <c r="Z102" t="n">
        <v>68392693048804.19</v>
      </c>
      <c r="AA102" t="n">
        <v>69607754673322.29</v>
      </c>
      <c r="AB102" t="n">
        <v>70820925178187.94</v>
      </c>
      <c r="AC102" t="n">
        <v>72023500356119.77</v>
      </c>
      <c r="AD102" t="n">
        <v>73208114607648.78</v>
      </c>
      <c r="AE102" t="n">
        <v>74476278079282.25</v>
      </c>
      <c r="AF102" t="n">
        <v>75833026483908.73</v>
      </c>
      <c r="AG102" t="n">
        <v>77253418144239.58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551695702188186</v>
      </c>
      <c r="D111" t="n">
        <v>3551695702188186</v>
      </c>
      <c r="E111" t="n">
        <v>3551695702188186</v>
      </c>
      <c r="F111" t="n">
        <v>3551695702188186</v>
      </c>
      <c r="G111" t="n">
        <v>3551695702188186</v>
      </c>
      <c r="H111" t="n">
        <v>3551695702188186</v>
      </c>
      <c r="I111" t="n">
        <v>3551695702188186</v>
      </c>
      <c r="J111" t="n">
        <v>3551695702188186</v>
      </c>
      <c r="K111" t="n">
        <v>3551695702188186</v>
      </c>
      <c r="L111" t="n">
        <v>3551695702188186</v>
      </c>
      <c r="M111" t="n">
        <v>3551695702188186</v>
      </c>
      <c r="N111" t="n">
        <v>3551695702188186</v>
      </c>
      <c r="O111" t="n">
        <v>3551695702188186</v>
      </c>
      <c r="P111" t="n">
        <v>3551695702188186</v>
      </c>
      <c r="Q111" t="n">
        <v>3551695702188186</v>
      </c>
      <c r="R111" t="n">
        <v>3551695702188186</v>
      </c>
      <c r="S111" t="n">
        <v>3551695702188186</v>
      </c>
      <c r="T111" t="n">
        <v>3551695702188186</v>
      </c>
      <c r="U111" t="n">
        <v>3551695702188186</v>
      </c>
      <c r="V111" t="n">
        <v>3551695702188186</v>
      </c>
      <c r="W111" t="n">
        <v>3551695702188186</v>
      </c>
      <c r="X111" t="n">
        <v>3551695702188186</v>
      </c>
      <c r="Y111" t="n">
        <v>3551695702188186</v>
      </c>
      <c r="Z111" t="n">
        <v>3551695702188186</v>
      </c>
      <c r="AA111" t="n">
        <v>3551695702188186</v>
      </c>
      <c r="AB111" t="n">
        <v>3551695702188186</v>
      </c>
      <c r="AC111" t="n">
        <v>3551695702188186</v>
      </c>
      <c r="AD111" t="n">
        <v>3551695702188186</v>
      </c>
      <c r="AE111" t="n">
        <v>3551695702188186</v>
      </c>
      <c r="AF111" t="n">
        <v>3551695702188186</v>
      </c>
      <c r="AG111" t="n">
        <v>355169570218818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62543000000000</v>
      </c>
      <c r="D136" t="n">
        <v>67550274442221.62</v>
      </c>
      <c r="E136" t="n">
        <v>67401219315209.78</v>
      </c>
      <c r="F136" t="n">
        <v>67036295653559.2</v>
      </c>
      <c r="G136" t="n">
        <v>66548925527648.97</v>
      </c>
      <c r="H136" t="n">
        <v>66055066047887.4</v>
      </c>
      <c r="I136" t="n">
        <v>67047371294195.58</v>
      </c>
      <c r="J136" t="n">
        <v>66236254081915.55</v>
      </c>
      <c r="K136" t="n">
        <v>66641603468964.69</v>
      </c>
      <c r="L136" t="n">
        <v>67669760789025.83</v>
      </c>
      <c r="M136" t="n">
        <v>68214367021281.56</v>
      </c>
      <c r="N136" t="n">
        <v>67948052826833.28</v>
      </c>
      <c r="O136" t="n">
        <v>68247450117667.26</v>
      </c>
      <c r="P136" t="n">
        <v>68382887924769.03</v>
      </c>
      <c r="Q136" t="n">
        <v>68935936177585.55</v>
      </c>
      <c r="R136" t="n">
        <v>68795432351649.04</v>
      </c>
      <c r="S136" t="n">
        <v>68698073897667.98</v>
      </c>
      <c r="T136" t="n">
        <v>68588146840350.63</v>
      </c>
      <c r="U136" t="n">
        <v>68579815578884.54</v>
      </c>
      <c r="V136" t="n">
        <v>68555067910872.63</v>
      </c>
      <c r="W136" t="n">
        <v>68573756895105.27</v>
      </c>
      <c r="X136" t="n">
        <v>68658878754201.34</v>
      </c>
      <c r="Y136" t="n">
        <v>68815844150586.37</v>
      </c>
      <c r="Z136" t="n">
        <v>69075061697991.79</v>
      </c>
      <c r="AA136" t="n">
        <v>69204736134094.7</v>
      </c>
      <c r="AB136" t="n">
        <v>68955576829767.73</v>
      </c>
      <c r="AC136" t="n">
        <v>69253435725166.34</v>
      </c>
      <c r="AD136" t="n">
        <v>69442245436606.11</v>
      </c>
      <c r="AE136" t="n">
        <v>69618043508330.84</v>
      </c>
      <c r="AF136" t="n">
        <v>69456668313863.87</v>
      </c>
      <c r="AG136" t="n">
        <v>69797459531260.3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65632653239003.25</v>
      </c>
      <c r="D152" t="n">
        <v>67715709566417.78</v>
      </c>
      <c r="E152" t="n">
        <v>66546999798060.91</v>
      </c>
      <c r="F152" t="n">
        <v>66807935083601.3</v>
      </c>
      <c r="G152" t="n">
        <v>67368723901157.45</v>
      </c>
      <c r="H152" t="n">
        <v>67866642844849.4</v>
      </c>
      <c r="I152" t="n">
        <v>68206533022457.86</v>
      </c>
      <c r="J152" t="n">
        <v>68537076723672.2</v>
      </c>
      <c r="K152" t="n">
        <v>68966933861066.41</v>
      </c>
      <c r="L152" t="n">
        <v>69499121710786.89</v>
      </c>
      <c r="M152" t="n">
        <v>70172572709816.46</v>
      </c>
      <c r="N152" t="n">
        <v>70947930811132.95</v>
      </c>
      <c r="O152" t="n">
        <v>71742781367785.73</v>
      </c>
      <c r="P152" t="n">
        <v>72556491420765.12</v>
      </c>
      <c r="Q152" t="n">
        <v>73562713328955.78</v>
      </c>
      <c r="R152" t="n">
        <v>74435072047641.55</v>
      </c>
      <c r="S152" t="n">
        <v>75272847875828.25</v>
      </c>
      <c r="T152" t="n">
        <v>76163304715535.22</v>
      </c>
      <c r="U152" t="n">
        <v>77176360366687.48</v>
      </c>
      <c r="V152" t="n">
        <v>77827040045483.73</v>
      </c>
      <c r="W152" t="n">
        <v>78776274123132.47</v>
      </c>
      <c r="X152" t="n">
        <v>79769475616947.23</v>
      </c>
      <c r="Y152" t="n">
        <v>80829054301099.75</v>
      </c>
      <c r="Z152" t="n">
        <v>81992167551620.11</v>
      </c>
      <c r="AA152" t="n">
        <v>83260490628089.73</v>
      </c>
      <c r="AB152" t="n">
        <v>84583493394479.98</v>
      </c>
      <c r="AC152" t="n">
        <v>85976785175114.7</v>
      </c>
      <c r="AD152" t="n">
        <v>87440185080008.38</v>
      </c>
      <c r="AE152" t="n">
        <v>88944321175731.89</v>
      </c>
      <c r="AF152" t="n">
        <v>90508114788680.14</v>
      </c>
      <c r="AG152" t="n">
        <v>92120677667211.8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4731967144587.191</v>
      </c>
      <c r="D153" t="n">
        <v>3969372466828.601</v>
      </c>
      <c r="E153" t="n">
        <v>7077412904687.991</v>
      </c>
      <c r="F153" t="n">
        <v>7165597961140.897</v>
      </c>
      <c r="G153" t="n">
        <v>7257381470123.534</v>
      </c>
      <c r="H153" t="n">
        <v>7358363182720.662</v>
      </c>
      <c r="I153" t="n">
        <v>7451234233542.72</v>
      </c>
      <c r="J153" t="n">
        <v>7540266797133.647</v>
      </c>
      <c r="K153" t="n">
        <v>7626675744509.854</v>
      </c>
      <c r="L153" t="n">
        <v>7715282301898.419</v>
      </c>
      <c r="M153" t="n">
        <v>7807300158606.454</v>
      </c>
      <c r="N153" t="n">
        <v>7906772385287.514</v>
      </c>
      <c r="O153" t="n">
        <v>8055835559707.38</v>
      </c>
      <c r="P153" t="n">
        <v>8154526824255.33</v>
      </c>
      <c r="Q153" t="n">
        <v>8275095811627.708</v>
      </c>
      <c r="R153" t="n">
        <v>8398071423844.741</v>
      </c>
      <c r="S153" t="n">
        <v>8517532632605.949</v>
      </c>
      <c r="T153" t="n">
        <v>8652556657410.314</v>
      </c>
      <c r="U153" t="n">
        <v>8788434910324.341</v>
      </c>
      <c r="V153" t="n">
        <v>8924226972316.357</v>
      </c>
      <c r="W153" t="n">
        <v>9054801713895.566</v>
      </c>
      <c r="X153" t="n">
        <v>9179170856803.684</v>
      </c>
      <c r="Y153" t="n">
        <v>9307338973538.238</v>
      </c>
      <c r="Z153" t="n">
        <v>9436049790268.451</v>
      </c>
      <c r="AA153" t="n">
        <v>9567599368162.67</v>
      </c>
      <c r="AB153" t="n">
        <v>9702311200141.555</v>
      </c>
      <c r="AC153" t="n">
        <v>9838125271469.27</v>
      </c>
      <c r="AD153" t="n">
        <v>9975788643993.4</v>
      </c>
      <c r="AE153" t="n">
        <v>10117833646885.31</v>
      </c>
      <c r="AF153" t="n">
        <v>10262862908898.69</v>
      </c>
      <c r="AG153" t="n">
        <v>10411310191203.18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10696000000000</v>
      </c>
      <c r="D161" t="n">
        <v>11552435171301.79</v>
      </c>
      <c r="E161" t="n">
        <v>11378258915386.12</v>
      </c>
      <c r="F161" t="n">
        <v>11498287966191.05</v>
      </c>
      <c r="G161" t="n">
        <v>11401211351642.14</v>
      </c>
      <c r="H161" t="n">
        <v>11596399635848.56</v>
      </c>
      <c r="I161" t="n">
        <v>11678822754248.07</v>
      </c>
      <c r="J161" t="n">
        <v>11736179477312.07</v>
      </c>
      <c r="K161" t="n">
        <v>11807803743502.46</v>
      </c>
      <c r="L161" t="n">
        <v>11895772489470.77</v>
      </c>
      <c r="M161" t="n">
        <v>11850974792747.03</v>
      </c>
      <c r="N161" t="n">
        <v>11895371917498.95</v>
      </c>
      <c r="O161" t="n">
        <v>11948790179187.11</v>
      </c>
      <c r="P161" t="n">
        <v>11922021103467.22</v>
      </c>
      <c r="Q161" t="n">
        <v>12012087241437.58</v>
      </c>
      <c r="R161" t="n">
        <v>12031301011279.44</v>
      </c>
      <c r="S161" t="n">
        <v>12177128410860.86</v>
      </c>
      <c r="T161" t="n">
        <v>12315986252548.95</v>
      </c>
      <c r="U161" t="n">
        <v>12304301464896.32</v>
      </c>
      <c r="V161" t="n">
        <v>12325752979826.53</v>
      </c>
      <c r="W161" t="n">
        <v>12338012792772.3</v>
      </c>
      <c r="X161" t="n">
        <v>12331410680680.05</v>
      </c>
      <c r="Y161" t="n">
        <v>12281839270417.69</v>
      </c>
      <c r="Z161" t="n">
        <v>12119947115182.49</v>
      </c>
      <c r="AA161" t="n">
        <v>12073199197993.17</v>
      </c>
      <c r="AB161" t="n">
        <v>12138657006346.61</v>
      </c>
      <c r="AC161" t="n">
        <v>12018235184068.49</v>
      </c>
      <c r="AD161" t="n">
        <v>12049415405831.61</v>
      </c>
      <c r="AE161" t="n">
        <v>12131100734388.39</v>
      </c>
      <c r="AF161" t="n">
        <v>12103053933800.25</v>
      </c>
      <c r="AG161" t="n">
        <v>12188720606514.98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0220230232240.44</v>
      </c>
      <c r="D162" t="n">
        <v>33012623099351.76</v>
      </c>
      <c r="E162" t="n">
        <v>35731084213892.87</v>
      </c>
      <c r="F162" t="n">
        <v>35974058499371.77</v>
      </c>
      <c r="G162" t="n">
        <v>36819930160070.11</v>
      </c>
      <c r="H162" t="n">
        <v>37495382579141.64</v>
      </c>
      <c r="I162" t="n">
        <v>37876386339317.98</v>
      </c>
      <c r="J162" t="n">
        <v>38115937538259.52</v>
      </c>
      <c r="K162" t="n">
        <v>38439282160408.55</v>
      </c>
      <c r="L162" t="n">
        <v>38806853414560.73</v>
      </c>
      <c r="M162" t="n">
        <v>39295092847799.56</v>
      </c>
      <c r="N162" t="n">
        <v>39736971394250.52</v>
      </c>
      <c r="O162" t="n">
        <v>40006992446073.53</v>
      </c>
      <c r="P162" t="n">
        <v>40337979394441.33</v>
      </c>
      <c r="Q162" t="n">
        <v>40737553331173.32</v>
      </c>
      <c r="R162" t="n">
        <v>41115065142516.66</v>
      </c>
      <c r="S162" t="n">
        <v>41296782098188.06</v>
      </c>
      <c r="T162" t="n">
        <v>41563605523129.93</v>
      </c>
      <c r="U162" t="n">
        <v>41792810440883.77</v>
      </c>
      <c r="V162" t="n">
        <v>41848083085814.72</v>
      </c>
      <c r="W162" t="n">
        <v>41756515936506.11</v>
      </c>
      <c r="X162" t="n">
        <v>41790397716462.53</v>
      </c>
      <c r="Y162" t="n">
        <v>42030573237153.06</v>
      </c>
      <c r="Z162" t="n">
        <v>42196675358146.27</v>
      </c>
      <c r="AA162" t="n">
        <v>42205589194118.39</v>
      </c>
      <c r="AB162" t="n">
        <v>42317484292413.92</v>
      </c>
      <c r="AC162" t="n">
        <v>42388852297865.62</v>
      </c>
      <c r="AD162" t="n">
        <v>42485710420947.08</v>
      </c>
      <c r="AE162" t="n">
        <v>42585966149286.63</v>
      </c>
      <c r="AF162" t="n">
        <v>42909838347436.63</v>
      </c>
      <c r="AG162" t="n">
        <v>43168473919742.8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2" min="1" max="1"/>
    <col width="9.1640625" customWidth="1" style="182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09" min="1" max="4"/>
    <col width="17.6640625" customWidth="1" style="209" min="5" max="5"/>
    <col width="33.33203125" customWidth="1" style="209" min="6" max="6"/>
    <col width="10.83203125" customWidth="1" style="209" min="7" max="7"/>
    <col width="41.33203125" customWidth="1" style="209" min="8" max="8"/>
    <col width="38.1640625" customWidth="1" style="209" min="9" max="9"/>
    <col width="40.6640625" customWidth="1" style="209" min="10" max="10"/>
    <col width="10.83203125" customWidth="1" style="209" min="11" max="13"/>
    <col width="10.83203125" customWidth="1" style="209" min="14" max="16384"/>
  </cols>
  <sheetData>
    <row r="1">
      <c r="A1" s="209" t="inlineStr">
        <is>
          <t>year</t>
        </is>
      </c>
      <c r="B1" s="209" t="inlineStr">
        <is>
          <t>state</t>
        </is>
      </c>
      <c r="C1" s="209" t="inlineStr">
        <is>
          <t>eps_gas</t>
        </is>
      </c>
      <c r="D1" s="209" t="inlineStr">
        <is>
          <t>eps_sector</t>
        </is>
      </c>
      <c r="E1" s="209" t="inlineStr">
        <is>
          <t>share_of_emissions</t>
        </is>
      </c>
      <c r="F1" s="209" t="inlineStr">
        <is>
          <t>Renenamed</t>
        </is>
      </c>
    </row>
    <row r="2">
      <c r="A2" s="209" t="n">
        <v>2010</v>
      </c>
      <c r="B2" s="209" t="inlineStr">
        <is>
          <t>AK</t>
        </is>
      </c>
      <c r="C2" s="209" t="inlineStr">
        <is>
          <t>CH4</t>
        </is>
      </c>
      <c r="D2" s="209" t="inlineStr">
        <is>
          <t>energy pipelines and gas processing</t>
        </is>
      </c>
      <c r="E2" s="209" t="n">
        <v>0.0110497033052864</v>
      </c>
      <c r="F2" s="209">
        <f>INDEX($I$5:$J$16,MATCH(D2,$I$5:$I$16,0),2)</f>
        <v/>
      </c>
    </row>
    <row r="3">
      <c r="A3" s="209" t="n">
        <v>2010</v>
      </c>
      <c r="B3" s="209" t="inlineStr">
        <is>
          <t>AL</t>
        </is>
      </c>
      <c r="C3" s="209" t="inlineStr">
        <is>
          <t>CH4</t>
        </is>
      </c>
      <c r="D3" s="209" t="inlineStr">
        <is>
          <t>energy pipelines and gas processing</t>
        </is>
      </c>
      <c r="E3" s="209" t="n">
        <v>0.0310761337513835</v>
      </c>
      <c r="F3" s="209">
        <f>INDEX($I$5:$J$16,MATCH(D3,$I$5:$I$16,0),2)</f>
        <v/>
      </c>
    </row>
    <row r="4" ht="17" customHeight="1" s="182" thickBot="1">
      <c r="A4" s="209" t="n">
        <v>2010</v>
      </c>
      <c r="B4" s="209" t="inlineStr">
        <is>
          <t>AR</t>
        </is>
      </c>
      <c r="C4" s="209" t="inlineStr">
        <is>
          <t>CH4</t>
        </is>
      </c>
      <c r="D4" s="209" t="inlineStr">
        <is>
          <t>energy pipelines and gas processing</t>
        </is>
      </c>
      <c r="E4" s="209" t="n">
        <v>0.00808830878460667</v>
      </c>
      <c r="F4" s="209">
        <f>INDEX($I$5:$J$16,MATCH(D4,$I$5:$I$16,0),2)</f>
        <v/>
      </c>
      <c r="I4" s="213" t="inlineStr">
        <is>
          <t>Crosswalk</t>
        </is>
      </c>
    </row>
    <row r="5">
      <c r="A5" s="209" t="n">
        <v>2010</v>
      </c>
      <c r="B5" s="209" t="inlineStr">
        <is>
          <t>AZ</t>
        </is>
      </c>
      <c r="C5" s="209" t="inlineStr">
        <is>
          <t>CH4</t>
        </is>
      </c>
      <c r="D5" s="209" t="inlineStr">
        <is>
          <t>energy pipelines and gas processing</t>
        </is>
      </c>
      <c r="E5" s="209" t="n">
        <v>0.0202115176036395</v>
      </c>
      <c r="F5" s="209">
        <f>INDEX($I$5:$J$16,MATCH(D5,$I$5:$I$16,0),2)</f>
        <v/>
      </c>
      <c r="I5" s="226" t="inlineStr">
        <is>
          <t>agriculture</t>
        </is>
      </c>
      <c r="J5" s="225" t="inlineStr">
        <is>
          <t>agriculture and forestry 01T03</t>
        </is>
      </c>
    </row>
    <row r="6">
      <c r="A6" s="209" t="n">
        <v>2010</v>
      </c>
      <c r="B6" s="209" t="inlineStr">
        <is>
          <t>CA</t>
        </is>
      </c>
      <c r="C6" s="209" t="inlineStr">
        <is>
          <t>CH4</t>
        </is>
      </c>
      <c r="D6" s="209" t="inlineStr">
        <is>
          <t>energy pipelines and gas processing</t>
        </is>
      </c>
      <c r="E6" s="209" t="n">
        <v>0.00405340875018046</v>
      </c>
      <c r="F6" s="209">
        <f>INDEX($I$5:$J$16,MATCH(D6,$I$5:$I$16,0),2)</f>
        <v/>
      </c>
      <c r="I6" s="224" t="inlineStr">
        <is>
          <t>coal mining</t>
        </is>
      </c>
      <c r="J6" s="223" t="inlineStr">
        <is>
          <t>coal mining 05</t>
        </is>
      </c>
    </row>
    <row r="7">
      <c r="A7" s="209" t="n">
        <v>2010</v>
      </c>
      <c r="B7" s="209" t="inlineStr">
        <is>
          <t>CO</t>
        </is>
      </c>
      <c r="C7" s="209" t="inlineStr">
        <is>
          <t>CH4</t>
        </is>
      </c>
      <c r="D7" s="209" t="inlineStr">
        <is>
          <t>energy pipelines and gas processing</t>
        </is>
      </c>
      <c r="E7" s="209" t="n">
        <v>0.0200745531070581</v>
      </c>
      <c r="F7" s="209">
        <f>INDEX($I$5:$J$16,MATCH(D7,$I$5:$I$16,0),2)</f>
        <v/>
      </c>
      <c r="I7" s="224" t="inlineStr">
        <is>
          <t>oil and gas extraction</t>
        </is>
      </c>
      <c r="J7" s="223" t="inlineStr">
        <is>
          <t>oil and gas extraction 06</t>
        </is>
      </c>
    </row>
    <row r="8">
      <c r="A8" s="209" t="n">
        <v>2010</v>
      </c>
      <c r="B8" s="209" t="inlineStr">
        <is>
          <t>CT</t>
        </is>
      </c>
      <c r="C8" s="209" t="inlineStr">
        <is>
          <t>CH4</t>
        </is>
      </c>
      <c r="D8" s="209" t="inlineStr">
        <is>
          <t>energy pipelines and gas processing</t>
        </is>
      </c>
      <c r="E8" s="209" t="n">
        <v>0.00249867662682357</v>
      </c>
      <c r="F8" s="209">
        <f>INDEX($I$5:$J$16,MATCH(D8,$I$5:$I$16,0),2)</f>
        <v/>
      </c>
      <c r="I8" s="224" t="inlineStr">
        <is>
          <t>chemicals</t>
        </is>
      </c>
      <c r="J8" s="223" t="inlineStr">
        <is>
          <t>chemicals 20</t>
        </is>
      </c>
    </row>
    <row r="9">
      <c r="A9" s="209" t="n">
        <v>2010</v>
      </c>
      <c r="B9" s="209" t="inlineStr">
        <is>
          <t>FL</t>
        </is>
      </c>
      <c r="C9" s="209" t="inlineStr">
        <is>
          <t>CH4</t>
        </is>
      </c>
      <c r="D9" s="209" t="inlineStr">
        <is>
          <t>energy pipelines and gas processing</t>
        </is>
      </c>
      <c r="E9" s="209" t="n">
        <v>0.0178424019870957</v>
      </c>
      <c r="F9" s="209">
        <f>INDEX($I$5:$J$16,MATCH(D9,$I$5:$I$16,0),2)</f>
        <v/>
      </c>
      <c r="I9" s="224" t="inlineStr">
        <is>
          <t>cement and other nonmetallic minerals</t>
        </is>
      </c>
      <c r="J9" s="223" t="inlineStr">
        <is>
          <t>cement and other nonmetallic minerals 239</t>
        </is>
      </c>
    </row>
    <row r="10">
      <c r="A10" s="209" t="n">
        <v>2010</v>
      </c>
      <c r="B10" s="209" t="inlineStr">
        <is>
          <t>GA</t>
        </is>
      </c>
      <c r="C10" s="209" t="inlineStr">
        <is>
          <t>CH4</t>
        </is>
      </c>
      <c r="D10" s="209" t="inlineStr">
        <is>
          <t>energy pipelines and gas processing</t>
        </is>
      </c>
      <c r="E10" s="209" t="n">
        <v>0.0139370629629492</v>
      </c>
      <c r="F10" s="209">
        <f>INDEX($I$5:$J$16,MATCH(D10,$I$5:$I$16,0),2)</f>
        <v/>
      </c>
      <c r="I10" s="224" t="inlineStr">
        <is>
          <t>iron and steel</t>
        </is>
      </c>
      <c r="J10" s="223" t="inlineStr">
        <is>
          <t>iron and steel 241</t>
        </is>
      </c>
    </row>
    <row r="11">
      <c r="A11" s="209" t="n">
        <v>2010</v>
      </c>
      <c r="B11" s="209" t="inlineStr">
        <is>
          <t>IA</t>
        </is>
      </c>
      <c r="C11" s="209" t="inlineStr">
        <is>
          <t>CH4</t>
        </is>
      </c>
      <c r="D11" s="209" t="inlineStr">
        <is>
          <t>energy pipelines and gas processing</t>
        </is>
      </c>
      <c r="E11" s="209" t="n">
        <v>0.0178979281343584</v>
      </c>
      <c r="F11" s="209">
        <f>INDEX($I$5:$J$16,MATCH(D11,$I$5:$I$16,0),2)</f>
        <v/>
      </c>
      <c r="I11" s="209" t="inlineStr">
        <is>
          <t>refined petroleum and coke</t>
        </is>
      </c>
      <c r="J11" s="223" t="inlineStr">
        <is>
          <t>refined petroleum and coke 19</t>
        </is>
      </c>
    </row>
    <row r="12" ht="17.25" customHeight="1" s="182">
      <c r="A12" s="209" t="n">
        <v>2010</v>
      </c>
      <c r="B12" s="209" t="inlineStr">
        <is>
          <t>ID</t>
        </is>
      </c>
      <c r="C12" s="209" t="inlineStr">
        <is>
          <t>CH4</t>
        </is>
      </c>
      <c r="D12" s="209" t="inlineStr">
        <is>
          <t>energy pipelines and gas processing</t>
        </is>
      </c>
      <c r="E12" s="209" t="n">
        <v>0.0116604909251766</v>
      </c>
      <c r="F12" s="209">
        <f>INDEX($I$5:$J$16,MATCH(D12,$I$5:$I$16,0),2)</f>
        <v/>
      </c>
      <c r="I12" s="209" t="inlineStr">
        <is>
          <t>other manufacturing</t>
        </is>
      </c>
      <c r="J12" s="223" t="inlineStr">
        <is>
          <t>other manufacturing 31T33</t>
        </is>
      </c>
    </row>
    <row r="13">
      <c r="A13" s="209" t="n">
        <v>2010</v>
      </c>
      <c r="B13" s="209" t="inlineStr">
        <is>
          <t>IL</t>
        </is>
      </c>
      <c r="C13" s="209" t="inlineStr">
        <is>
          <t>CH4</t>
        </is>
      </c>
      <c r="D13" s="209" t="inlineStr">
        <is>
          <t>energy pipelines and gas processing</t>
        </is>
      </c>
      <c r="E13" s="209" t="n">
        <v>0.0290586837341704</v>
      </c>
      <c r="F13" s="209">
        <f>INDEX($I$5:$J$16,MATCH(D13,$I$5:$I$16,0),2)</f>
        <v/>
      </c>
      <c r="I13" s="224" t="n"/>
      <c r="J13" s="223" t="n"/>
    </row>
    <row r="14">
      <c r="A14" s="209" t="n">
        <v>2010</v>
      </c>
      <c r="B14" s="209" t="inlineStr">
        <is>
          <t>IN</t>
        </is>
      </c>
      <c r="C14" s="209" t="inlineStr">
        <is>
          <t>CH4</t>
        </is>
      </c>
      <c r="D14" s="209" t="inlineStr">
        <is>
          <t>energy pipelines and gas processing</t>
        </is>
      </c>
      <c r="E14" s="209" t="n">
        <v>0.0156213560965858</v>
      </c>
      <c r="F14" s="209">
        <f>INDEX($I$5:$J$16,MATCH(D14,$I$5:$I$16,0),2)</f>
        <v/>
      </c>
      <c r="I14" s="224" t="n"/>
      <c r="J14" s="223" t="n"/>
    </row>
    <row r="15">
      <c r="A15" s="209" t="n">
        <v>2010</v>
      </c>
      <c r="B15" s="209" t="inlineStr">
        <is>
          <t>KS</t>
        </is>
      </c>
      <c r="C15" s="209" t="inlineStr">
        <is>
          <t>CH4</t>
        </is>
      </c>
      <c r="D15" s="209" t="inlineStr">
        <is>
          <t>energy pipelines and gas processing</t>
        </is>
      </c>
      <c r="E15" s="209" t="n">
        <v>0.20039386547125</v>
      </c>
      <c r="F15" s="209">
        <f>INDEX($I$5:$J$16,MATCH(D15,$I$5:$I$16,0),2)</f>
        <v/>
      </c>
      <c r="I15" s="224" t="inlineStr">
        <is>
          <t>energy pipelines and gas processing</t>
        </is>
      </c>
      <c r="J15" s="223" t="inlineStr">
        <is>
          <t>energy pipelines and gas processing 352T353</t>
        </is>
      </c>
    </row>
    <row r="16" ht="17" customHeight="1" s="182" thickBot="1">
      <c r="A16" s="209" t="n">
        <v>2010</v>
      </c>
      <c r="B16" s="209" t="inlineStr">
        <is>
          <t>KY</t>
        </is>
      </c>
      <c r="C16" s="209" t="inlineStr">
        <is>
          <t>CH4</t>
        </is>
      </c>
      <c r="D16" s="209" t="inlineStr">
        <is>
          <t>energy pipelines and gas processing</t>
        </is>
      </c>
      <c r="E16" s="209" t="n">
        <v>0.0153992515075349</v>
      </c>
      <c r="F16" s="209">
        <f>INDEX($I$5:$J$16,MATCH(D16,$I$5:$I$16,0),2)</f>
        <v/>
      </c>
      <c r="I16" s="222" t="inlineStr">
        <is>
          <t>water and waste</t>
        </is>
      </c>
      <c r="J16" s="221" t="inlineStr">
        <is>
          <t>water and waste 36T39</t>
        </is>
      </c>
    </row>
    <row r="17">
      <c r="A17" s="209" t="n">
        <v>2010</v>
      </c>
      <c r="B17" s="209" t="inlineStr">
        <is>
          <t>LA</t>
        </is>
      </c>
      <c r="C17" s="209" t="inlineStr">
        <is>
          <t>CH4</t>
        </is>
      </c>
      <c r="D17" s="209" t="inlineStr">
        <is>
          <t>energy pipelines and gas processing</t>
        </is>
      </c>
      <c r="E17" s="209" t="n">
        <v>0.0648545400028873</v>
      </c>
      <c r="F17" s="209">
        <f>INDEX($I$5:$J$16,MATCH(D17,$I$5:$I$16,0),2)</f>
        <v/>
      </c>
    </row>
    <row r="18">
      <c r="A18" s="209" t="n">
        <v>2010</v>
      </c>
      <c r="B18" s="209" t="inlineStr">
        <is>
          <t>MD</t>
        </is>
      </c>
      <c r="C18" s="209" t="inlineStr">
        <is>
          <t>CH4</t>
        </is>
      </c>
      <c r="D18" s="209" t="inlineStr">
        <is>
          <t>energy pipelines and gas processing</t>
        </is>
      </c>
      <c r="E18" s="209" t="n">
        <v>0.009717075770980551</v>
      </c>
      <c r="F18" s="209">
        <f>INDEX($I$5:$J$16,MATCH(D18,$I$5:$I$16,0),2)</f>
        <v/>
      </c>
    </row>
    <row r="19" ht="17.25" customHeight="1" s="182">
      <c r="A19" s="209" t="n">
        <v>2010</v>
      </c>
      <c r="B19" s="209" t="inlineStr">
        <is>
          <t>MI</t>
        </is>
      </c>
      <c r="C19" s="209" t="inlineStr">
        <is>
          <t>CH4</t>
        </is>
      </c>
      <c r="D19" s="209" t="inlineStr">
        <is>
          <t>energy pipelines and gas processing</t>
        </is>
      </c>
      <c r="E19" s="209" t="n">
        <v>0.0324291208730191</v>
      </c>
      <c r="F19" s="209">
        <f>INDEX($I$5:$J$16,MATCH(D19,$I$5:$I$16,0),2)</f>
        <v/>
      </c>
    </row>
    <row r="20">
      <c r="A20" s="209" t="n">
        <v>2010</v>
      </c>
      <c r="B20" s="209" t="inlineStr">
        <is>
          <t>MN</t>
        </is>
      </c>
      <c r="C20" s="209" t="inlineStr">
        <is>
          <t>CH4</t>
        </is>
      </c>
      <c r="D20" s="209" t="inlineStr">
        <is>
          <t>energy pipelines and gas processing</t>
        </is>
      </c>
      <c r="E20" s="209" t="n">
        <v>0.0218587933057676</v>
      </c>
      <c r="F20" s="209">
        <f>INDEX($I$5:$J$16,MATCH(D20,$I$5:$I$16,0),2)</f>
        <v/>
      </c>
    </row>
    <row r="21">
      <c r="A21" s="209" t="n">
        <v>2010</v>
      </c>
      <c r="B21" s="209" t="inlineStr">
        <is>
          <t>MO</t>
        </is>
      </c>
      <c r="C21" s="209" t="inlineStr">
        <is>
          <t>CH4</t>
        </is>
      </c>
      <c r="D21" s="209" t="inlineStr">
        <is>
          <t>energy pipelines and gas processing</t>
        </is>
      </c>
      <c r="E21" s="209" t="n">
        <v>0.0139555716787035</v>
      </c>
      <c r="F21" s="209">
        <f>INDEX($I$5:$J$16,MATCH(D21,$I$5:$I$16,0),2)</f>
        <v/>
      </c>
    </row>
    <row r="22" ht="17.25" customHeight="1" s="182">
      <c r="A22" s="209" t="n">
        <v>2010</v>
      </c>
      <c r="B22" s="209" t="inlineStr">
        <is>
          <t>MS</t>
        </is>
      </c>
      <c r="C22" s="209" t="inlineStr">
        <is>
          <t>CH4</t>
        </is>
      </c>
      <c r="D22" s="209" t="inlineStr">
        <is>
          <t>energy pipelines and gas processing</t>
        </is>
      </c>
      <c r="E22" s="209" t="n">
        <v>0.0420888196251615</v>
      </c>
      <c r="F22" s="209">
        <f>INDEX($I$5:$J$16,MATCH(D22,$I$5:$I$16,0),2)</f>
        <v/>
      </c>
    </row>
    <row r="23" ht="17" customHeight="1" s="182" thickBot="1">
      <c r="A23" s="209" t="n">
        <v>2010</v>
      </c>
      <c r="B23" s="209" t="inlineStr">
        <is>
          <t>MT</t>
        </is>
      </c>
      <c r="C23" s="209" t="inlineStr">
        <is>
          <t>CH4</t>
        </is>
      </c>
      <c r="D23" s="209" t="inlineStr">
        <is>
          <t>energy pipelines and gas processing</t>
        </is>
      </c>
      <c r="E23" s="209" t="n">
        <v>0.008736113836005369</v>
      </c>
      <c r="F23" s="209">
        <f>INDEX($I$5:$J$16,MATCH(D23,$I$5:$I$16,0),2)</f>
        <v/>
      </c>
      <c r="J23" s="220" t="inlineStr">
        <is>
          <t>Gas</t>
        </is>
      </c>
      <c r="K23" s="219" t="n">
        <v>2015</v>
      </c>
      <c r="L23" s="219" t="n">
        <v>2020</v>
      </c>
      <c r="M23" s="219" t="n">
        <v>2025</v>
      </c>
      <c r="N23" s="219" t="n">
        <v>2030</v>
      </c>
      <c r="O23" s="219" t="n">
        <v>2035</v>
      </c>
      <c r="P23" s="219" t="n">
        <v>2040</v>
      </c>
      <c r="Q23" s="219" t="n">
        <v>2045</v>
      </c>
      <c r="R23" s="219" t="n">
        <v>2050</v>
      </c>
    </row>
    <row r="24" ht="17.25" customHeight="1" s="182">
      <c r="A24" s="209" t="n">
        <v>2010</v>
      </c>
      <c r="B24" s="209" t="inlineStr">
        <is>
          <t>NC</t>
        </is>
      </c>
      <c r="C24" s="209" t="inlineStr">
        <is>
          <t>CH4</t>
        </is>
      </c>
      <c r="D24" s="209" t="inlineStr">
        <is>
          <t>energy pipelines and gas processing</t>
        </is>
      </c>
      <c r="E24" s="209" t="n">
        <v>0.0109016335792524</v>
      </c>
      <c r="F24" s="209">
        <f>INDEX($I$5:$J$16,MATCH(D24,$I$5:$I$16,0),2)</f>
        <v/>
      </c>
      <c r="I24" s="209" t="inlineStr">
        <is>
          <t>agriculture and forestry 01T03</t>
        </is>
      </c>
      <c r="J24" s="209" t="inlineStr">
        <is>
          <t>CO2</t>
        </is>
      </c>
    </row>
    <row r="25">
      <c r="A25" s="209" t="n">
        <v>2010</v>
      </c>
      <c r="B25" s="209" t="inlineStr">
        <is>
          <t>ND</t>
        </is>
      </c>
      <c r="C25" s="209" t="inlineStr">
        <is>
          <t>CH4</t>
        </is>
      </c>
      <c r="D25" s="209" t="inlineStr">
        <is>
          <t>energy pipelines and gas processing</t>
        </is>
      </c>
      <c r="E25" s="209" t="n">
        <v>0.0358143649844711</v>
      </c>
      <c r="F25" s="209">
        <f>INDEX($I$5:$J$16,MATCH(D25,$I$5:$I$16,0),2)</f>
        <v/>
      </c>
      <c r="I25" s="209" t="inlineStr">
        <is>
          <t>agriculture and forestry 01T03</t>
        </is>
      </c>
      <c r="J25" s="209" t="inlineStr">
        <is>
          <t>CH4</t>
        </is>
      </c>
    </row>
    <row r="26" ht="17.25" customHeight="1" s="182" thickBot="1">
      <c r="A26" s="209" t="n">
        <v>2010</v>
      </c>
      <c r="B26" s="209" t="inlineStr">
        <is>
          <t>NE</t>
        </is>
      </c>
      <c r="C26" s="209" t="inlineStr">
        <is>
          <t>CH4</t>
        </is>
      </c>
      <c r="D26" s="209" t="inlineStr">
        <is>
          <t>energy pipelines and gas processing</t>
        </is>
      </c>
      <c r="E26" s="209" t="n">
        <v>0.0114383863361256</v>
      </c>
      <c r="F26" s="209">
        <f>INDEX($I$5:$J$16,MATCH(D26,$I$5:$I$16,0),2)</f>
        <v/>
      </c>
      <c r="I26" s="217" t="inlineStr">
        <is>
          <t>agriculture and forestry 01T03</t>
        </is>
      </c>
      <c r="J26" s="217" t="inlineStr">
        <is>
          <t>N2O</t>
        </is>
      </c>
    </row>
    <row r="27">
      <c r="A27" s="209" t="n">
        <v>2010</v>
      </c>
      <c r="B27" s="209" t="inlineStr">
        <is>
          <t>NM</t>
        </is>
      </c>
      <c r="C27" s="209" t="inlineStr">
        <is>
          <t>CH4</t>
        </is>
      </c>
      <c r="D27" s="209" t="inlineStr">
        <is>
          <t>energy pipelines and gas processing</t>
        </is>
      </c>
      <c r="E27" s="209" t="n">
        <v>0.00462717893856217</v>
      </c>
      <c r="F27" s="209">
        <f>INDEX($I$5:$J$16,MATCH(D27,$I$5:$I$16,0),2)</f>
        <v/>
      </c>
      <c r="I27" s="209" t="inlineStr">
        <is>
          <t>coal mining 05</t>
        </is>
      </c>
      <c r="J27" s="209" t="inlineStr">
        <is>
          <t>CO2</t>
        </is>
      </c>
    </row>
    <row r="28" ht="17" customHeight="1" s="182" thickBot="1">
      <c r="A28" s="209" t="n">
        <v>2010</v>
      </c>
      <c r="B28" s="209" t="inlineStr">
        <is>
          <t>NV</t>
        </is>
      </c>
      <c r="C28" s="209" t="inlineStr">
        <is>
          <t>CH4</t>
        </is>
      </c>
      <c r="D28" s="209" t="inlineStr">
        <is>
          <t>energy pipelines and gas processing</t>
        </is>
      </c>
      <c r="E28" s="209" t="n">
        <v>0.00508989683241838</v>
      </c>
      <c r="F28" s="209">
        <f>INDEX($I$5:$J$16,MATCH(D28,$I$5:$I$16,0),2)</f>
        <v/>
      </c>
      <c r="I28" s="217" t="inlineStr">
        <is>
          <t>coal mining 05</t>
        </is>
      </c>
      <c r="J28" s="217" t="inlineStr">
        <is>
          <t>CH4</t>
        </is>
      </c>
    </row>
    <row r="29">
      <c r="A29" s="209" t="n">
        <v>2010</v>
      </c>
      <c r="B29" s="209" t="inlineStr">
        <is>
          <t>NY</t>
        </is>
      </c>
      <c r="C29" s="209" t="inlineStr">
        <is>
          <t>CH4</t>
        </is>
      </c>
      <c r="D29" s="209" t="inlineStr">
        <is>
          <t>energy pipelines and gas processing</t>
        </is>
      </c>
      <c r="E29" s="209" t="n">
        <v>0.0153992515075349</v>
      </c>
      <c r="F29" s="209">
        <f>INDEX($I$5:$J$16,MATCH(D29,$I$5:$I$16,0),2)</f>
        <v/>
      </c>
      <c r="I29" s="209" t="inlineStr">
        <is>
          <t>oil and gas extraction 06</t>
        </is>
      </c>
      <c r="J29" s="209" t="inlineStr">
        <is>
          <t>CO2</t>
        </is>
      </c>
    </row>
    <row r="30" ht="17.25" customHeight="1" s="182" thickBot="1">
      <c r="A30" s="209" t="n">
        <v>2010</v>
      </c>
      <c r="B30" s="209" t="inlineStr">
        <is>
          <t>OH</t>
        </is>
      </c>
      <c r="C30" s="209" t="inlineStr">
        <is>
          <t>CH4</t>
        </is>
      </c>
      <c r="D30" s="209" t="inlineStr">
        <is>
          <t>energy pipelines and gas processing</t>
        </is>
      </c>
      <c r="E30" s="209" t="n">
        <v>0.0156953909596028</v>
      </c>
      <c r="F30" s="209">
        <f>INDEX($I$5:$J$16,MATCH(D30,$I$5:$I$16,0),2)</f>
        <v/>
      </c>
      <c r="I30" s="217" t="inlineStr">
        <is>
          <t>oil and gas extraction 06</t>
        </is>
      </c>
      <c r="J30" s="217" t="inlineStr">
        <is>
          <t>CH4</t>
        </is>
      </c>
    </row>
    <row r="31" ht="17.25" customHeight="1" s="182">
      <c r="A31" s="209" t="n">
        <v>2010</v>
      </c>
      <c r="B31" s="209" t="inlineStr">
        <is>
          <t>OK</t>
        </is>
      </c>
      <c r="C31" s="209" t="inlineStr">
        <is>
          <t>CH4</t>
        </is>
      </c>
      <c r="D31" s="209" t="inlineStr">
        <is>
          <t>energy pipelines and gas processing</t>
        </is>
      </c>
      <c r="E31" s="209" t="n">
        <v>0.0263230955456924</v>
      </c>
      <c r="F31" s="209">
        <f>INDEX($I$5:$J$16,MATCH(D31,$I$5:$I$16,0),2)</f>
        <v/>
      </c>
      <c r="I31" s="209" t="inlineStr">
        <is>
          <t>chemicals 20</t>
        </is>
      </c>
      <c r="J31" s="209" t="inlineStr">
        <is>
          <t>CO2</t>
        </is>
      </c>
    </row>
    <row r="32" ht="17.25" customHeight="1" s="182">
      <c r="A32" s="209" t="n">
        <v>2010</v>
      </c>
      <c r="B32" s="209" t="inlineStr">
        <is>
          <t>OR</t>
        </is>
      </c>
      <c r="C32" s="209" t="inlineStr">
        <is>
          <t>CH4</t>
        </is>
      </c>
      <c r="D32" s="209" t="inlineStr">
        <is>
          <t>energy pipelines and gas processing</t>
        </is>
      </c>
      <c r="E32" s="209" t="n">
        <v>0.010050232654557</v>
      </c>
      <c r="F32" s="209">
        <f>INDEX($I$5:$J$16,MATCH(D32,$I$5:$I$16,0),2)</f>
        <v/>
      </c>
      <c r="I32" s="209" t="inlineStr">
        <is>
          <t>chemicals 20</t>
        </is>
      </c>
      <c r="J32" s="209" t="inlineStr">
        <is>
          <t>CH4</t>
        </is>
      </c>
    </row>
    <row r="33" ht="17.25" customHeight="1" s="182">
      <c r="A33" s="209" t="n">
        <v>2010</v>
      </c>
      <c r="B33" s="209" t="inlineStr">
        <is>
          <t>PA</t>
        </is>
      </c>
      <c r="C33" s="209" t="inlineStr">
        <is>
          <t>CH4</t>
        </is>
      </c>
      <c r="D33" s="209" t="inlineStr">
        <is>
          <t>energy pipelines and gas processing</t>
        </is>
      </c>
      <c r="E33" s="209" t="n">
        <v>0.0515652820913368</v>
      </c>
      <c r="F33" s="209">
        <f>INDEX($I$5:$J$16,MATCH(D33,$I$5:$I$16,0),2)</f>
        <v/>
      </c>
      <c r="I33" s="209" t="inlineStr">
        <is>
          <t>chemicals 20</t>
        </is>
      </c>
      <c r="J33" s="209" t="inlineStr">
        <is>
          <t>N2O</t>
        </is>
      </c>
    </row>
    <row r="34" ht="17" customHeight="1" s="182" thickBot="1">
      <c r="A34" s="209" t="n">
        <v>2010</v>
      </c>
      <c r="B34" s="209" t="inlineStr">
        <is>
          <t>RI</t>
        </is>
      </c>
      <c r="C34" s="209" t="inlineStr">
        <is>
          <t>CH4</t>
        </is>
      </c>
      <c r="D34" s="209" t="inlineStr">
        <is>
          <t>energy pipelines and gas processing</t>
        </is>
      </c>
      <c r="E34" s="209" t="n">
        <v>0.00109201422950067</v>
      </c>
      <c r="F34" s="209">
        <f>INDEX($I$5:$J$16,MATCH(D34,$I$5:$I$16,0),2)</f>
        <v/>
      </c>
      <c r="I34" s="217" t="inlineStr">
        <is>
          <t>chemicals 20</t>
        </is>
      </c>
      <c r="J34" s="217" t="inlineStr">
        <is>
          <t>F-gases</t>
        </is>
      </c>
    </row>
    <row r="35" ht="17" customHeight="1" s="182" thickBot="1">
      <c r="A35" s="209" t="n">
        <v>2010</v>
      </c>
      <c r="B35" s="209" t="inlineStr">
        <is>
          <t>SC</t>
        </is>
      </c>
      <c r="C35" s="209" t="inlineStr">
        <is>
          <t>CH4</t>
        </is>
      </c>
      <c r="D35" s="209" t="inlineStr">
        <is>
          <t>energy pipelines and gas processing</t>
        </is>
      </c>
      <c r="E35" s="209" t="n">
        <v>0.00520094912694387</v>
      </c>
      <c r="F35" s="209">
        <f>INDEX($I$5:$J$16,MATCH(D35,$I$5:$I$16,0),2)</f>
        <v/>
      </c>
      <c r="I35" s="218" t="inlineStr">
        <is>
          <t>cement and other nonmetallic minerals 239</t>
        </is>
      </c>
      <c r="J35" s="218" t="inlineStr">
        <is>
          <t>CO2</t>
        </is>
      </c>
    </row>
    <row r="36" ht="17.25" customHeight="1" s="182" thickBot="1">
      <c r="A36" s="209" t="n">
        <v>2010</v>
      </c>
      <c r="B36" s="209" t="inlineStr">
        <is>
          <t>TN</t>
        </is>
      </c>
      <c r="C36" s="209" t="inlineStr">
        <is>
          <t>CH4</t>
        </is>
      </c>
      <c r="D36" s="209" t="inlineStr">
        <is>
          <t>energy pipelines and gas processing</t>
        </is>
      </c>
      <c r="E36" s="209" t="n">
        <v>0.0110682120210407</v>
      </c>
      <c r="F36" s="209">
        <f>INDEX($I$5:$J$16,MATCH(D36,$I$5:$I$16,0),2)</f>
        <v/>
      </c>
      <c r="I36" s="218" t="inlineStr">
        <is>
          <t>iron and steel 241</t>
        </is>
      </c>
      <c r="J36" s="218" t="inlineStr">
        <is>
          <t>CO2</t>
        </is>
      </c>
    </row>
    <row r="37" ht="17" customHeight="1" s="182" thickBot="1">
      <c r="A37" s="209" t="n">
        <v>2010</v>
      </c>
      <c r="B37" s="209" t="inlineStr">
        <is>
          <t>TX</t>
        </is>
      </c>
      <c r="C37" s="209" t="inlineStr">
        <is>
          <t>CH4</t>
        </is>
      </c>
      <c r="D37" s="209" t="inlineStr">
        <is>
          <t>energy pipelines and gas processing</t>
        </is>
      </c>
      <c r="E37" s="209" t="n">
        <v>0.104361393780331</v>
      </c>
      <c r="F37" s="209">
        <f>INDEX($I$5:$J$16,MATCH(D37,$I$5:$I$16,0),2)</f>
        <v/>
      </c>
      <c r="I37" s="218" t="inlineStr">
        <is>
          <t>energy pipelines and gas processing 352T353</t>
        </is>
      </c>
      <c r="J37" s="218" t="inlineStr">
        <is>
          <t>CH4</t>
        </is>
      </c>
    </row>
    <row r="38">
      <c r="A38" s="209" t="n">
        <v>2010</v>
      </c>
      <c r="B38" s="209" t="inlineStr">
        <is>
          <t>UT</t>
        </is>
      </c>
      <c r="C38" s="209" t="inlineStr">
        <is>
          <t>CH4</t>
        </is>
      </c>
      <c r="D38" s="209" t="inlineStr">
        <is>
          <t>energy pipelines and gas processing</t>
        </is>
      </c>
      <c r="E38" s="209" t="n">
        <v>0.0161025827061963</v>
      </c>
      <c r="F38" s="209">
        <f>INDEX($I$5:$J$16,MATCH(D38,$I$5:$I$16,0),2)</f>
        <v/>
      </c>
      <c r="I38" s="209" t="inlineStr">
        <is>
          <t>water and waste 36T39</t>
        </is>
      </c>
      <c r="J38" s="209" t="inlineStr">
        <is>
          <t>CO2</t>
        </is>
      </c>
    </row>
    <row r="39">
      <c r="A39" s="209" t="n">
        <v>2010</v>
      </c>
      <c r="B39" s="209" t="inlineStr">
        <is>
          <t>VA</t>
        </is>
      </c>
      <c r="C39" s="209" t="inlineStr">
        <is>
          <t>CH4</t>
        </is>
      </c>
      <c r="D39" s="209" t="inlineStr">
        <is>
          <t>energy pipelines and gas processing</t>
        </is>
      </c>
      <c r="E39" s="209" t="n">
        <v>0.0116419822094224</v>
      </c>
      <c r="F39" s="209">
        <f>INDEX($I$5:$J$16,MATCH(D39,$I$5:$I$16,0),2)</f>
        <v/>
      </c>
      <c r="I39" s="209" t="inlineStr">
        <is>
          <t>water and waste 36T39</t>
        </is>
      </c>
      <c r="J39" s="209" t="inlineStr">
        <is>
          <t>CH4</t>
        </is>
      </c>
    </row>
    <row r="40" ht="17" customHeight="1" s="182" thickBot="1">
      <c r="A40" s="209" t="n">
        <v>2010</v>
      </c>
      <c r="B40" s="209" t="inlineStr">
        <is>
          <t>WA</t>
        </is>
      </c>
      <c r="C40" s="209" t="inlineStr">
        <is>
          <t>CH4</t>
        </is>
      </c>
      <c r="D40" s="209" t="inlineStr">
        <is>
          <t>energy pipelines and gas processing</t>
        </is>
      </c>
      <c r="E40" s="209" t="n">
        <v>0.009272866592878581</v>
      </c>
      <c r="F40" s="209">
        <f>INDEX($I$5:$J$16,MATCH(D40,$I$5:$I$16,0),2)</f>
        <v/>
      </c>
      <c r="I40" s="217" t="inlineStr">
        <is>
          <t>water and waste 36T39</t>
        </is>
      </c>
      <c r="J40" s="217" t="inlineStr">
        <is>
          <t>N2O</t>
        </is>
      </c>
    </row>
    <row r="41">
      <c r="A41" s="209" t="n">
        <v>2010</v>
      </c>
      <c r="B41" s="209" t="inlineStr">
        <is>
          <t>WI</t>
        </is>
      </c>
      <c r="C41" s="209" t="inlineStr">
        <is>
          <t>CH4</t>
        </is>
      </c>
      <c r="D41" s="209" t="inlineStr">
        <is>
          <t>energy pipelines and gas processing</t>
        </is>
      </c>
      <c r="E41" s="209" t="n">
        <v>0.00157324083911113</v>
      </c>
      <c r="F41" s="209">
        <f>INDEX($I$5:$J$16,MATCH(D41,$I$5:$I$16,0),2)</f>
        <v/>
      </c>
    </row>
    <row r="42" ht="17.25" customHeight="1" s="182">
      <c r="A42" s="209" t="n">
        <v>2010</v>
      </c>
      <c r="B42" s="209" t="inlineStr">
        <is>
          <t>WV</t>
        </is>
      </c>
      <c r="C42" s="209" t="inlineStr">
        <is>
          <t>CH4</t>
        </is>
      </c>
      <c r="D42" s="209" t="inlineStr">
        <is>
          <t>energy pipelines and gas processing</t>
        </is>
      </c>
      <c r="E42" s="209" t="n">
        <v>0.008328922089411901</v>
      </c>
      <c r="F42" s="209">
        <f>INDEX($I$5:$J$16,MATCH(D42,$I$5:$I$16,0),2)</f>
        <v/>
      </c>
    </row>
    <row r="43" ht="17" customHeight="1" s="182" thickBot="1">
      <c r="A43" s="209" t="n">
        <v>2010</v>
      </c>
      <c r="B43" s="209" t="inlineStr">
        <is>
          <t>WY</t>
        </is>
      </c>
      <c r="C43" s="209" t="inlineStr">
        <is>
          <t>CH4</t>
        </is>
      </c>
      <c r="D43" s="209" t="inlineStr">
        <is>
          <t>energy pipelines and gas processing</t>
        </is>
      </c>
      <c r="E43" s="209" t="n">
        <v>0.031949745134984</v>
      </c>
      <c r="F43" s="209">
        <f>INDEX($I$5:$J$16,MATCH(D43,$I$5:$I$16,0),2)</f>
        <v/>
      </c>
      <c r="I43" s="209" t="inlineStr">
        <is>
          <t>eps_sector</t>
        </is>
      </c>
    </row>
    <row r="44">
      <c r="A44" s="209" t="n">
        <v>2010</v>
      </c>
      <c r="B44" s="209" t="inlineStr">
        <is>
          <t>AK</t>
        </is>
      </c>
      <c r="C44" s="209" t="inlineStr">
        <is>
          <t>CH4</t>
        </is>
      </c>
      <c r="D44" s="209" t="inlineStr">
        <is>
          <t>food beverage and tobacco</t>
        </is>
      </c>
      <c r="E44" s="209" t="n">
        <v>0.000458943320499918</v>
      </c>
      <c r="F44" s="209">
        <f>INDEX($I$5:$J$16,MATCH(D44,$I$5:$I$16,0),2)</f>
        <v/>
      </c>
      <c r="I44" s="213" t="inlineStr">
        <is>
          <t>energy pipelines and gas processing</t>
        </is>
      </c>
      <c r="J44" s="214" t="inlineStr">
        <is>
          <t>cement and other carbonates</t>
        </is>
      </c>
    </row>
    <row r="45" ht="17.25" customHeight="1" s="182">
      <c r="A45" s="209" t="n">
        <v>2010</v>
      </c>
      <c r="B45" s="209" t="inlineStr">
        <is>
          <t>AL</t>
        </is>
      </c>
      <c r="C45" s="209" t="inlineStr">
        <is>
          <t>CH4</t>
        </is>
      </c>
      <c r="D45" s="209" t="inlineStr">
        <is>
          <t>food beverage and tobacco</t>
        </is>
      </c>
      <c r="E45" s="209" t="n">
        <v>0.000524935170506442</v>
      </c>
      <c r="F45" s="209">
        <f>INDEX($I$5:$J$16,MATCH(D45,$I$5:$I$16,0),2)</f>
        <v/>
      </c>
      <c r="I45" s="209" t="inlineStr">
        <is>
          <t>food beverage and tobacco</t>
        </is>
      </c>
      <c r="J45" s="212" t="inlineStr">
        <is>
          <t>cement and other carbonates</t>
        </is>
      </c>
    </row>
    <row r="46" ht="17" customHeight="1" s="182" thickBot="1">
      <c r="A46" s="209" t="n">
        <v>2010</v>
      </c>
      <c r="B46" s="209" t="inlineStr">
        <is>
          <t>AR</t>
        </is>
      </c>
      <c r="C46" s="209" t="inlineStr">
        <is>
          <t>CH4</t>
        </is>
      </c>
      <c r="D46" s="209" t="inlineStr">
        <is>
          <t>food beverage and tobacco</t>
        </is>
      </c>
      <c r="E46" s="209" t="n">
        <v>0.00566330058237807</v>
      </c>
      <c r="F46" s="209">
        <f>INDEX($I$5:$J$16,MATCH(D46,$I$5:$I$16,0),2)</f>
        <v/>
      </c>
      <c r="I46" s="213" t="inlineStr">
        <is>
          <t>oil and gas extraction</t>
        </is>
      </c>
      <c r="J46" s="211" t="inlineStr">
        <is>
          <t>cement and other carbonates</t>
        </is>
      </c>
    </row>
    <row r="47">
      <c r="A47" s="209" t="n">
        <v>2010</v>
      </c>
      <c r="B47" s="209" t="inlineStr">
        <is>
          <t>AZ</t>
        </is>
      </c>
      <c r="C47" s="209" t="inlineStr">
        <is>
          <t>CH4</t>
        </is>
      </c>
      <c r="D47" s="209" t="inlineStr">
        <is>
          <t>food beverage and tobacco</t>
        </is>
      </c>
      <c r="E47" s="209" t="n">
        <v>0.00110086404329065</v>
      </c>
      <c r="F47" s="209">
        <f>INDEX($I$5:$J$16,MATCH(D47,$I$5:$I$16,0),2)</f>
        <v/>
      </c>
      <c r="I47" s="209" t="inlineStr">
        <is>
          <t>other mining and quarrying</t>
        </is>
      </c>
      <c r="J47" s="216" t="inlineStr">
        <is>
          <t>natural gas and petroleum systems</t>
        </is>
      </c>
    </row>
    <row r="48" ht="17.25" customHeight="1" s="182">
      <c r="A48" s="209" t="n">
        <v>2010</v>
      </c>
      <c r="B48" s="209" t="inlineStr">
        <is>
          <t>CA</t>
        </is>
      </c>
      <c r="C48" s="209" t="inlineStr">
        <is>
          <t>CH4</t>
        </is>
      </c>
      <c r="D48" s="209" t="inlineStr">
        <is>
          <t>food beverage and tobacco</t>
        </is>
      </c>
      <c r="E48" s="209" t="n">
        <v>0.0105961913703657</v>
      </c>
      <c r="F48" s="209">
        <f>INDEX($I$5:$J$16,MATCH(D48,$I$5:$I$16,0),2)</f>
        <v/>
      </c>
      <c r="I48" s="209" t="inlineStr">
        <is>
          <t>refined petroleum and coke</t>
        </is>
      </c>
      <c r="J48" s="216" t="inlineStr">
        <is>
          <t>natural gas and petroleum systems</t>
        </is>
      </c>
    </row>
    <row r="49" ht="17" customHeight="1" s="182" thickBot="1">
      <c r="A49" s="209" t="n">
        <v>2010</v>
      </c>
      <c r="B49" s="209" t="inlineStr">
        <is>
          <t>CO</t>
        </is>
      </c>
      <c r="C49" s="209" t="inlineStr">
        <is>
          <t>CH4</t>
        </is>
      </c>
      <c r="D49" s="209" t="inlineStr">
        <is>
          <t>food beverage and tobacco</t>
        </is>
      </c>
      <c r="E49" s="209" t="n">
        <v>0.00314211194917427</v>
      </c>
      <c r="F49" s="209">
        <f>INDEX($I$5:$J$16,MATCH(D49,$I$5:$I$16,0),2)</f>
        <v/>
      </c>
      <c r="I49" s="213" t="inlineStr">
        <is>
          <t>water and waste</t>
        </is>
      </c>
      <c r="J49" s="215" t="inlineStr">
        <is>
          <t>natural gas and petroleum systems</t>
        </is>
      </c>
    </row>
    <row r="50">
      <c r="A50" s="209" t="n">
        <v>2010</v>
      </c>
      <c r="B50" s="209" t="inlineStr">
        <is>
          <t>CT</t>
        </is>
      </c>
      <c r="C50" s="209" t="inlineStr">
        <is>
          <t>CH4</t>
        </is>
      </c>
      <c r="D50" s="209" t="inlineStr">
        <is>
          <t>food beverage and tobacco</t>
        </is>
      </c>
      <c r="E50" s="209" t="n">
        <v>0.000112486107965666</v>
      </c>
      <c r="F50" s="209">
        <f>INDEX($I$5:$J$16,MATCH(D50,$I$5:$I$16,0),2)</f>
        <v/>
      </c>
      <c r="I50" s="213" t="inlineStr">
        <is>
          <t>cement and other nonmetallic minerals</t>
        </is>
      </c>
      <c r="J50" s="214" t="inlineStr">
        <is>
          <t>iron and steel</t>
        </is>
      </c>
    </row>
    <row r="51">
      <c r="A51" s="209" t="n">
        <v>2010</v>
      </c>
      <c r="B51" s="209" t="inlineStr">
        <is>
          <t>FL</t>
        </is>
      </c>
      <c r="C51" s="209" t="inlineStr">
        <is>
          <t>CH4</t>
        </is>
      </c>
      <c r="D51" s="209" t="inlineStr">
        <is>
          <t>food beverage and tobacco</t>
        </is>
      </c>
      <c r="E51" s="209" t="n">
        <v>0.123449753955386</v>
      </c>
      <c r="F51" s="209">
        <f>INDEX($I$5:$J$16,MATCH(D51,$I$5:$I$16,0),2)</f>
        <v/>
      </c>
      <c r="I51" s="213" t="inlineStr">
        <is>
          <t>chemicals</t>
        </is>
      </c>
      <c r="J51" s="212" t="inlineStr">
        <is>
          <t>iron and steel</t>
        </is>
      </c>
    </row>
    <row r="52" ht="17.25" customHeight="1" s="182" thickBot="1">
      <c r="A52" s="209" t="n">
        <v>2010</v>
      </c>
      <c r="B52" s="209" t="inlineStr">
        <is>
          <t>GA</t>
        </is>
      </c>
      <c r="C52" s="209" t="inlineStr">
        <is>
          <t>CH4</t>
        </is>
      </c>
      <c r="D52" s="209" t="inlineStr">
        <is>
          <t>food beverage and tobacco</t>
        </is>
      </c>
      <c r="E52" s="209" t="n">
        <v>0.00389051952083917</v>
      </c>
      <c r="F52" s="209">
        <f>INDEX($I$5:$J$16,MATCH(D52,$I$5:$I$16,0),2)</f>
        <v/>
      </c>
      <c r="I52" s="209" t="inlineStr">
        <is>
          <t>coal mining</t>
        </is>
      </c>
      <c r="J52" s="211" t="inlineStr">
        <is>
          <t>iron and steel</t>
        </is>
      </c>
    </row>
    <row r="53">
      <c r="A53" s="209" t="n">
        <v>2010</v>
      </c>
      <c r="B53" s="209" t="inlineStr">
        <is>
          <t>IA</t>
        </is>
      </c>
      <c r="C53" s="209" t="inlineStr">
        <is>
          <t>CH4</t>
        </is>
      </c>
      <c r="D53" s="209" t="inlineStr">
        <is>
          <t>food beverage and tobacco</t>
        </is>
      </c>
      <c r="E53" s="209" t="n">
        <v>0.463322779636714</v>
      </c>
      <c r="F53" s="209">
        <f>INDEX($I$5:$J$16,MATCH(D53,$I$5:$I$16,0),2)</f>
        <v/>
      </c>
      <c r="I53" s="213" t="inlineStr">
        <is>
          <t>iron and steel</t>
        </is>
      </c>
      <c r="J53" s="212" t="inlineStr">
        <is>
          <t>chemicals</t>
        </is>
      </c>
    </row>
    <row r="54">
      <c r="A54" s="209" t="n">
        <v>2010</v>
      </c>
      <c r="B54" s="209" t="inlineStr">
        <is>
          <t>ID</t>
        </is>
      </c>
      <c r="C54" s="209" t="inlineStr">
        <is>
          <t>CH4</t>
        </is>
      </c>
      <c r="D54" s="209" t="inlineStr">
        <is>
          <t>food beverage and tobacco</t>
        </is>
      </c>
      <c r="E54" s="209" t="n">
        <v>0.0139662751650171</v>
      </c>
      <c r="F54" s="209">
        <f>INDEX($I$5:$J$16,MATCH(D54,$I$5:$I$16,0),2)</f>
        <v/>
      </c>
      <c r="I54" s="209" t="inlineStr">
        <is>
          <t>nonroad vehicles</t>
        </is>
      </c>
      <c r="J54" s="212" t="inlineStr">
        <is>
          <t>chemicals</t>
        </is>
      </c>
    </row>
    <row r="55" ht="17.25" customHeight="1" s="182">
      <c r="A55" s="209" t="n">
        <v>2010</v>
      </c>
      <c r="B55" s="209" t="inlineStr">
        <is>
          <t>IL</t>
        </is>
      </c>
      <c r="C55" s="209" t="inlineStr">
        <is>
          <t>CH4</t>
        </is>
      </c>
      <c r="D55" s="209" t="inlineStr">
        <is>
          <t>food beverage and tobacco</t>
        </is>
      </c>
      <c r="E55" s="209" t="n">
        <v>0.113805944965796</v>
      </c>
      <c r="F55" s="209">
        <f>INDEX($I$5:$J$16,MATCH(D55,$I$5:$I$16,0),2)</f>
        <v/>
      </c>
      <c r="I55" s="209" t="inlineStr">
        <is>
          <t>other metals</t>
        </is>
      </c>
      <c r="J55" s="212" t="inlineStr">
        <is>
          <t>chemicals</t>
        </is>
      </c>
    </row>
    <row r="56" ht="17" customHeight="1" s="182" thickBot="1">
      <c r="A56" s="209" t="n">
        <v>2010</v>
      </c>
      <c r="B56" s="209" t="inlineStr">
        <is>
          <t>IN</t>
        </is>
      </c>
      <c r="C56" s="209" t="inlineStr">
        <is>
          <t>CH4</t>
        </is>
      </c>
      <c r="D56" s="209" t="inlineStr">
        <is>
          <t>food beverage and tobacco</t>
        </is>
      </c>
      <c r="E56" s="209" t="n">
        <v>0.0160795141799987</v>
      </c>
      <c r="F56" s="209">
        <f>INDEX($I$5:$J$16,MATCH(D56,$I$5:$I$16,0),2)</f>
        <v/>
      </c>
      <c r="I56" s="209" t="inlineStr">
        <is>
          <t>pulp paper and printing</t>
        </is>
      </c>
      <c r="J56" s="211" t="inlineStr">
        <is>
          <t>chemicals</t>
        </is>
      </c>
    </row>
    <row r="57">
      <c r="A57" s="209" t="n">
        <v>2010</v>
      </c>
      <c r="B57" s="209" t="inlineStr">
        <is>
          <t>KS</t>
        </is>
      </c>
      <c r="C57" s="209" t="inlineStr">
        <is>
          <t>CH4</t>
        </is>
      </c>
      <c r="D57" s="209" t="inlineStr">
        <is>
          <t>food beverage and tobacco</t>
        </is>
      </c>
      <c r="E57" s="209" t="n">
        <v>0.0015883038444752</v>
      </c>
      <c r="F57" s="209">
        <f>INDEX($I$5:$J$16,MATCH(D57,$I$5:$I$16,0),2)</f>
        <v/>
      </c>
      <c r="I57" s="209" t="inlineStr">
        <is>
          <t>road vehicles</t>
        </is>
      </c>
      <c r="J57" s="212" t="inlineStr">
        <is>
          <t>coal mining</t>
        </is>
      </c>
    </row>
    <row r="58" ht="17.25" customHeight="1" s="182">
      <c r="A58" s="209" t="n">
        <v>2010</v>
      </c>
      <c r="B58" s="209" t="inlineStr">
        <is>
          <t>KY</t>
        </is>
      </c>
      <c r="C58" s="209" t="inlineStr">
        <is>
          <t>CH4</t>
        </is>
      </c>
      <c r="D58" s="209" t="inlineStr">
        <is>
          <t>food beverage and tobacco</t>
        </is>
      </c>
      <c r="E58" s="209" t="n">
        <v>0.00237870622978062</v>
      </c>
      <c r="F58" s="209">
        <f>INDEX($I$5:$J$16,MATCH(D58,$I$5:$I$16,0),2)</f>
        <v/>
      </c>
      <c r="I58" s="209" t="inlineStr">
        <is>
          <t>rubber and plastic products</t>
        </is>
      </c>
      <c r="J58" s="212" t="inlineStr">
        <is>
          <t>coal mining</t>
        </is>
      </c>
    </row>
    <row r="59" ht="17" customHeight="1" s="182" thickBot="1">
      <c r="A59" s="209" t="n">
        <v>2010</v>
      </c>
      <c r="B59" s="209" t="inlineStr">
        <is>
          <t>LA</t>
        </is>
      </c>
      <c r="C59" s="209" t="inlineStr">
        <is>
          <t>CH4</t>
        </is>
      </c>
      <c r="D59" s="209" t="inlineStr">
        <is>
          <t>food beverage and tobacco</t>
        </is>
      </c>
      <c r="E59" s="209" t="n">
        <v>0.000862393494403441</v>
      </c>
      <c r="F59" s="209">
        <f>INDEX($I$5:$J$16,MATCH(D59,$I$5:$I$16,0),2)</f>
        <v/>
      </c>
      <c r="I59" s="209" t="inlineStr">
        <is>
          <t>wood products</t>
        </is>
      </c>
      <c r="J59" s="211" t="inlineStr">
        <is>
          <t>coal mining</t>
        </is>
      </c>
    </row>
    <row r="60">
      <c r="A60" s="209" t="n">
        <v>2010</v>
      </c>
      <c r="B60" s="209" t="inlineStr">
        <is>
          <t>MA</t>
        </is>
      </c>
      <c r="C60" s="209" t="inlineStr">
        <is>
          <t>CH4</t>
        </is>
      </c>
      <c r="D60" s="209" t="inlineStr">
        <is>
          <t>food beverage and tobacco</t>
        </is>
      </c>
      <c r="E60" s="210" t="n">
        <v>9.598814546403509e-05</v>
      </c>
      <c r="F60" s="209">
        <f>INDEX($I$5:$J$16,MATCH(D60,$I$5:$I$16,0),2)</f>
        <v/>
      </c>
      <c r="I60" s="209" t="inlineStr">
        <is>
          <t>glass and glass products</t>
        </is>
      </c>
      <c r="J60" s="212" t="inlineStr">
        <is>
          <t>waste management</t>
        </is>
      </c>
    </row>
    <row r="61" ht="17.25" customHeight="1" s="182">
      <c r="A61" s="209" t="n">
        <v>2010</v>
      </c>
      <c r="B61" s="209" t="inlineStr">
        <is>
          <t>MD</t>
        </is>
      </c>
      <c r="C61" s="209" t="inlineStr">
        <is>
          <t>CH4</t>
        </is>
      </c>
      <c r="D61" s="209" t="inlineStr">
        <is>
          <t>food beverage and tobacco</t>
        </is>
      </c>
      <c r="E61" s="209" t="n">
        <v>0.000346457212534252</v>
      </c>
      <c r="F61" s="209">
        <f>INDEX($I$5:$J$16,MATCH(D61,$I$5:$I$16,0),2)</f>
        <v/>
      </c>
      <c r="I61" s="209" t="inlineStr">
        <is>
          <t>other machinery</t>
        </is>
      </c>
      <c r="J61" s="212" t="inlineStr">
        <is>
          <t>waste management</t>
        </is>
      </c>
    </row>
    <row r="62" ht="17" customHeight="1" s="182" thickBot="1">
      <c r="A62" s="209" t="n">
        <v>2010</v>
      </c>
      <c r="B62" s="209" t="inlineStr">
        <is>
          <t>ME</t>
        </is>
      </c>
      <c r="C62" s="209" t="inlineStr">
        <is>
          <t>CH4</t>
        </is>
      </c>
      <c r="D62" s="209" t="inlineStr">
        <is>
          <t>food beverage and tobacco</t>
        </is>
      </c>
      <c r="E62" s="209" t="n">
        <v>0.000563930354601206</v>
      </c>
      <c r="F62" s="209">
        <f>INDEX($I$5:$J$16,MATCH(D62,$I$5:$I$16,0),2)</f>
        <v/>
      </c>
      <c r="I62" s="213" t="inlineStr">
        <is>
          <t>agriculture</t>
        </is>
      </c>
      <c r="J62" s="211" t="inlineStr">
        <is>
          <t>waste management</t>
        </is>
      </c>
    </row>
    <row r="63">
      <c r="A63" s="209" t="n">
        <v>2010</v>
      </c>
      <c r="B63" s="209" t="inlineStr">
        <is>
          <t>MI</t>
        </is>
      </c>
      <c r="C63" s="209" t="inlineStr">
        <is>
          <t>CH4</t>
        </is>
      </c>
      <c r="D63" s="209" t="inlineStr">
        <is>
          <t>food beverage and tobacco</t>
        </is>
      </c>
      <c r="E63" s="209" t="n">
        <v>0.00773304496894633</v>
      </c>
      <c r="F63" s="209">
        <f>INDEX($I$5:$J$16,MATCH(D63,$I$5:$I$16,0),2)</f>
        <v/>
      </c>
      <c r="I63" s="209" t="inlineStr">
        <is>
          <t>computers and electronics</t>
        </is>
      </c>
      <c r="J63" s="212" t="inlineStr">
        <is>
          <t>agriculture</t>
        </is>
      </c>
    </row>
    <row r="64" ht="17.25" customHeight="1" s="182">
      <c r="A64" s="209" t="n">
        <v>2010</v>
      </c>
      <c r="B64" s="209" t="inlineStr">
        <is>
          <t>MN</t>
        </is>
      </c>
      <c r="C64" s="209" t="inlineStr">
        <is>
          <t>CH4</t>
        </is>
      </c>
      <c r="D64" s="209" t="inlineStr">
        <is>
          <t>food beverage and tobacco</t>
        </is>
      </c>
      <c r="E64" s="209" t="n">
        <v>0.0300472891597887</v>
      </c>
      <c r="F64" s="209">
        <f>INDEX($I$5:$J$16,MATCH(D64,$I$5:$I$16,0),2)</f>
        <v/>
      </c>
      <c r="I64" s="209" t="inlineStr">
        <is>
          <t>metal products except machinery and vehicles</t>
        </is>
      </c>
      <c r="J64" s="212" t="inlineStr">
        <is>
          <t>agriculture</t>
        </is>
      </c>
    </row>
    <row r="65" ht="17" customHeight="1" s="182" thickBot="1">
      <c r="A65" s="209" t="n">
        <v>2010</v>
      </c>
      <c r="B65" s="209" t="inlineStr">
        <is>
          <t>MO</t>
        </is>
      </c>
      <c r="C65" s="209" t="inlineStr">
        <is>
          <t>CH4</t>
        </is>
      </c>
      <c r="D65" s="209" t="inlineStr">
        <is>
          <t>food beverage and tobacco</t>
        </is>
      </c>
      <c r="E65" s="209" t="n">
        <v>0.000487439801184553</v>
      </c>
      <c r="F65" s="209">
        <f>INDEX($I$5:$J$16,MATCH(D65,$I$5:$I$16,0),2)</f>
        <v/>
      </c>
      <c r="I65" s="209" t="inlineStr">
        <is>
          <t>tobacco beverages</t>
        </is>
      </c>
      <c r="J65" s="211" t="inlineStr">
        <is>
          <t>agriculture</t>
        </is>
      </c>
    </row>
    <row r="66">
      <c r="A66" s="209" t="n">
        <v>2010</v>
      </c>
      <c r="B66" s="209" t="inlineStr">
        <is>
          <t>MS</t>
        </is>
      </c>
      <c r="C66" s="209" t="inlineStr">
        <is>
          <t>CH4</t>
        </is>
      </c>
      <c r="D66" s="209" t="inlineStr">
        <is>
          <t>food beverage and tobacco</t>
        </is>
      </c>
      <c r="E66" s="209" t="n">
        <v>0.000271466473890474</v>
      </c>
      <c r="F66" s="209">
        <f>INDEX($I$5:$J$16,MATCH(D66,$I$5:$I$16,0),2)</f>
        <v/>
      </c>
      <c r="I66" s="209" t="inlineStr">
        <is>
          <t>appliances and electrical equipment</t>
        </is>
      </c>
      <c r="J66" s="212" t="inlineStr">
        <is>
          <t>other industries</t>
        </is>
      </c>
    </row>
    <row r="67">
      <c r="A67" s="209" t="n">
        <v>2010</v>
      </c>
      <c r="B67" s="209" t="inlineStr">
        <is>
          <t>MT</t>
        </is>
      </c>
      <c r="C67" s="209" t="inlineStr">
        <is>
          <t>CH4</t>
        </is>
      </c>
      <c r="D67" s="209" t="inlineStr">
        <is>
          <t>food beverage and tobacco</t>
        </is>
      </c>
      <c r="E67" s="209" t="n">
        <v>0.00249419196729203</v>
      </c>
      <c r="F67" s="209">
        <f>INDEX($I$5:$J$16,MATCH(D67,$I$5:$I$16,0),2)</f>
        <v/>
      </c>
      <c r="I67" s="209" t="inlineStr">
        <is>
          <t>construction</t>
        </is>
      </c>
      <c r="J67" s="212" t="inlineStr">
        <is>
          <t>other industries</t>
        </is>
      </c>
    </row>
    <row r="68" ht="17" customHeight="1" s="182" thickBot="1">
      <c r="A68" s="209" t="n">
        <v>2010</v>
      </c>
      <c r="B68" s="209" t="inlineStr">
        <is>
          <t>NC</t>
        </is>
      </c>
      <c r="C68" s="209" t="inlineStr">
        <is>
          <t>CH4</t>
        </is>
      </c>
      <c r="D68" s="209" t="inlineStr">
        <is>
          <t>food beverage and tobacco</t>
        </is>
      </c>
      <c r="E68" s="209" t="n">
        <v>0.00587477446535352</v>
      </c>
      <c r="F68" s="209">
        <f>INDEX($I$5:$J$16,MATCH(D68,$I$5:$I$16,0),2)</f>
        <v/>
      </c>
      <c r="I68" s="209" t="inlineStr">
        <is>
          <t>other manufacturing</t>
        </is>
      </c>
      <c r="J68" s="211" t="inlineStr">
        <is>
          <t>other industries</t>
        </is>
      </c>
    </row>
    <row r="69">
      <c r="A69" s="209" t="n">
        <v>2010</v>
      </c>
      <c r="B69" s="209" t="inlineStr">
        <is>
          <t>ND</t>
        </is>
      </c>
      <c r="C69" s="209" t="inlineStr">
        <is>
          <t>CH4</t>
        </is>
      </c>
      <c r="D69" s="209" t="inlineStr">
        <is>
          <t>food beverage and tobacco</t>
        </is>
      </c>
      <c r="E69" s="209" t="n">
        <v>0.0161380069561409</v>
      </c>
      <c r="F69" s="209">
        <f>INDEX($I$5:$J$16,MATCH(D69,$I$5:$I$16,0),2)</f>
        <v/>
      </c>
      <c r="I69" s="209" t="inlineStr">
        <is>
          <t>textiles apparel and leather</t>
        </is>
      </c>
    </row>
    <row r="70">
      <c r="A70" s="209" t="n">
        <v>2010</v>
      </c>
      <c r="B70" s="209" t="inlineStr">
        <is>
          <t>NE</t>
        </is>
      </c>
      <c r="C70" s="209" t="inlineStr">
        <is>
          <t>CH4</t>
        </is>
      </c>
      <c r="D70" s="209" t="inlineStr">
        <is>
          <t>food beverage and tobacco</t>
        </is>
      </c>
      <c r="E70" s="209" t="n">
        <v>0.131236792256156</v>
      </c>
      <c r="F70" s="209">
        <f>INDEX($I$5:$J$16,MATCH(D70,$I$5:$I$16,0),2)</f>
        <v/>
      </c>
      <c r="I70" s="209" t="inlineStr">
        <is>
          <t>printing</t>
        </is>
      </c>
    </row>
    <row r="71">
      <c r="A71" s="209" t="n">
        <v>2010</v>
      </c>
      <c r="B71" s="209" t="inlineStr">
        <is>
          <t>NJ</t>
        </is>
      </c>
      <c r="C71" s="209" t="inlineStr">
        <is>
          <t>CH4</t>
        </is>
      </c>
      <c r="D71" s="209" t="inlineStr">
        <is>
          <t>food beverage and tobacco</t>
        </is>
      </c>
      <c r="E71" s="209" t="n">
        <v>0.000316460917076741</v>
      </c>
      <c r="F71" s="209">
        <f>INDEX($I$5:$J$16,MATCH(D71,$I$5:$I$16,0),2)</f>
        <v/>
      </c>
      <c r="I71" s="209" t="inlineStr">
        <is>
          <t>furniture</t>
        </is>
      </c>
    </row>
    <row r="72">
      <c r="A72" s="209" t="n">
        <v>2010</v>
      </c>
      <c r="B72" s="209" t="inlineStr">
        <is>
          <t>NM</t>
        </is>
      </c>
      <c r="C72" s="209" t="inlineStr">
        <is>
          <t>CH4</t>
        </is>
      </c>
      <c r="D72" s="209" t="inlineStr">
        <is>
          <t>food beverage and tobacco</t>
        </is>
      </c>
      <c r="E72" s="209" t="n">
        <v>0.000196475735246697</v>
      </c>
      <c r="F72" s="209">
        <f>INDEX($I$5:$J$16,MATCH(D72,$I$5:$I$16,0),2)</f>
        <v/>
      </c>
    </row>
    <row r="73">
      <c r="A73" s="209" t="n">
        <v>2010</v>
      </c>
      <c r="B73" s="209" t="inlineStr">
        <is>
          <t>NY</t>
        </is>
      </c>
      <c r="C73" s="209" t="inlineStr">
        <is>
          <t>CH4</t>
        </is>
      </c>
      <c r="D73" s="209" t="inlineStr">
        <is>
          <t>food beverage and tobacco</t>
        </is>
      </c>
      <c r="E73" s="209" t="n">
        <v>0.00368054545263659</v>
      </c>
      <c r="F73" s="209">
        <f>INDEX($I$5:$J$16,MATCH(D73,$I$5:$I$16,0),2)</f>
        <v/>
      </c>
    </row>
    <row r="74">
      <c r="A74" s="209" t="n">
        <v>2010</v>
      </c>
      <c r="B74" s="209" t="inlineStr">
        <is>
          <t>OH</t>
        </is>
      </c>
      <c r="C74" s="209" t="inlineStr">
        <is>
          <t>CH4</t>
        </is>
      </c>
      <c r="D74" s="209" t="inlineStr">
        <is>
          <t>food beverage and tobacco</t>
        </is>
      </c>
      <c r="E74" s="209" t="n">
        <v>0.00996626916575802</v>
      </c>
      <c r="F74" s="209">
        <f>INDEX($I$5:$J$16,MATCH(D74,$I$5:$I$16,0),2)</f>
        <v/>
      </c>
    </row>
    <row r="75">
      <c r="A75" s="209" t="n">
        <v>2010</v>
      </c>
      <c r="B75" s="209" t="inlineStr">
        <is>
          <t>OK</t>
        </is>
      </c>
      <c r="C75" s="209" t="inlineStr">
        <is>
          <t>CH4</t>
        </is>
      </c>
      <c r="D75" s="209" t="inlineStr">
        <is>
          <t>food beverage and tobacco</t>
        </is>
      </c>
      <c r="E75" s="209" t="n">
        <v>0.000760406089847903</v>
      </c>
      <c r="F75" s="209">
        <f>INDEX($I$5:$J$16,MATCH(D75,$I$5:$I$16,0),2)</f>
        <v/>
      </c>
    </row>
    <row r="76">
      <c r="A76" s="209" t="n">
        <v>2010</v>
      </c>
      <c r="B76" s="209" t="inlineStr">
        <is>
          <t>OR</t>
        </is>
      </c>
      <c r="C76" s="209" t="inlineStr">
        <is>
          <t>CH4</t>
        </is>
      </c>
      <c r="D76" s="209" t="inlineStr">
        <is>
          <t>food beverage and tobacco</t>
        </is>
      </c>
      <c r="E76" s="209" t="n">
        <v>0.000326959620486869</v>
      </c>
      <c r="F76" s="209">
        <f>INDEX($I$5:$J$16,MATCH(D76,$I$5:$I$16,0),2)</f>
        <v/>
      </c>
    </row>
    <row r="77">
      <c r="A77" s="209" t="n">
        <v>2010</v>
      </c>
      <c r="B77" s="209" t="inlineStr">
        <is>
          <t>PA</t>
        </is>
      </c>
      <c r="C77" s="209" t="inlineStr">
        <is>
          <t>CH4</t>
        </is>
      </c>
      <c r="D77" s="209" t="inlineStr">
        <is>
          <t>food beverage and tobacco</t>
        </is>
      </c>
      <c r="E77" s="209" t="n">
        <v>0.00288114417869393</v>
      </c>
      <c r="F77" s="209">
        <f>INDEX($I$5:$J$16,MATCH(D77,$I$5:$I$16,0),2)</f>
        <v/>
      </c>
    </row>
    <row r="78">
      <c r="A78" s="209" t="n">
        <v>2010</v>
      </c>
      <c r="B78" s="209" t="inlineStr">
        <is>
          <t>SC</t>
        </is>
      </c>
      <c r="C78" s="209" t="inlineStr">
        <is>
          <t>CH4</t>
        </is>
      </c>
      <c r="D78" s="209" t="inlineStr">
        <is>
          <t>food beverage and tobacco</t>
        </is>
      </c>
      <c r="E78" s="210" t="n">
        <v>8.84890715996574e-05</v>
      </c>
      <c r="F78" s="209">
        <f>INDEX($I$5:$J$16,MATCH(D78,$I$5:$I$16,0),2)</f>
        <v/>
      </c>
    </row>
    <row r="79">
      <c r="A79" s="209" t="n">
        <v>2010</v>
      </c>
      <c r="B79" s="209" t="inlineStr">
        <is>
          <t>SD</t>
        </is>
      </c>
      <c r="C79" s="209" t="inlineStr">
        <is>
          <t>CH4</t>
        </is>
      </c>
      <c r="D79" s="209" t="inlineStr">
        <is>
          <t>food beverage and tobacco</t>
        </is>
      </c>
      <c r="E79" s="209" t="n">
        <v>0.000265467214798972</v>
      </c>
      <c r="F79" s="209">
        <f>INDEX($I$5:$J$16,MATCH(D79,$I$5:$I$16,0),2)</f>
        <v/>
      </c>
    </row>
    <row r="80">
      <c r="A80" s="209" t="n">
        <v>2010</v>
      </c>
      <c r="B80" s="209" t="inlineStr">
        <is>
          <t>TN</t>
        </is>
      </c>
      <c r="C80" s="209" t="inlineStr">
        <is>
          <t>CH4</t>
        </is>
      </c>
      <c r="D80" s="209" t="inlineStr">
        <is>
          <t>food beverage and tobacco</t>
        </is>
      </c>
      <c r="E80" s="209" t="n">
        <v>0.0123074800262167</v>
      </c>
      <c r="F80" s="209">
        <f>INDEX($I$5:$J$16,MATCH(D80,$I$5:$I$16,0),2)</f>
        <v/>
      </c>
    </row>
    <row r="81">
      <c r="A81" s="209" t="n">
        <v>2010</v>
      </c>
      <c r="B81" s="209" t="inlineStr">
        <is>
          <t>TX</t>
        </is>
      </c>
      <c r="C81" s="209" t="inlineStr">
        <is>
          <t>CH4</t>
        </is>
      </c>
      <c r="D81" s="209" t="inlineStr">
        <is>
          <t>food beverage and tobacco</t>
        </is>
      </c>
      <c r="E81" s="209" t="n">
        <v>0.00419948136405153</v>
      </c>
      <c r="F81" s="209">
        <f>INDEX($I$5:$J$16,MATCH(D81,$I$5:$I$16,0),2)</f>
        <v/>
      </c>
    </row>
    <row r="82">
      <c r="A82" s="209" t="n">
        <v>2010</v>
      </c>
      <c r="B82" s="209" t="inlineStr">
        <is>
          <t>VA</t>
        </is>
      </c>
      <c r="C82" s="209" t="inlineStr">
        <is>
          <t>CH4</t>
        </is>
      </c>
      <c r="D82" s="209" t="inlineStr">
        <is>
          <t>food beverage and tobacco</t>
        </is>
      </c>
      <c r="E82" s="209" t="n">
        <v>0.00379753100492089</v>
      </c>
      <c r="F82" s="209">
        <f>INDEX($I$5:$J$16,MATCH(D82,$I$5:$I$16,0),2)</f>
        <v/>
      </c>
    </row>
    <row r="83">
      <c r="A83" s="209" t="n">
        <v>2010</v>
      </c>
      <c r="B83" s="209" t="inlineStr">
        <is>
          <t>WA</t>
        </is>
      </c>
      <c r="C83" s="209" t="inlineStr">
        <is>
          <t>CH4</t>
        </is>
      </c>
      <c r="D83" s="209" t="inlineStr">
        <is>
          <t>food beverage and tobacco</t>
        </is>
      </c>
      <c r="E83" s="209" t="n">
        <v>0.000823398310308676</v>
      </c>
      <c r="F83" s="209">
        <f>INDEX($I$5:$J$16,MATCH(D83,$I$5:$I$16,0),2)</f>
        <v/>
      </c>
    </row>
    <row r="84">
      <c r="A84" s="209" t="n">
        <v>2010</v>
      </c>
      <c r="B84" s="209" t="inlineStr">
        <is>
          <t>WI</t>
        </is>
      </c>
      <c r="C84" s="209" t="inlineStr">
        <is>
          <t>CH4</t>
        </is>
      </c>
      <c r="D84" s="209" t="inlineStr">
        <is>
          <t>food beverage and tobacco</t>
        </is>
      </c>
      <c r="E84" s="209" t="n">
        <v>0.00283914936505341</v>
      </c>
      <c r="F84" s="209">
        <f>INDEX($I$5:$J$16,MATCH(D84,$I$5:$I$16,0),2)</f>
        <v/>
      </c>
    </row>
    <row r="85">
      <c r="A85" s="209" t="n">
        <v>2010</v>
      </c>
      <c r="B85" s="209" t="inlineStr">
        <is>
          <t>WY</t>
        </is>
      </c>
      <c r="C85" s="209" t="inlineStr">
        <is>
          <t>CH4</t>
        </is>
      </c>
      <c r="D85" s="209" t="inlineStr">
        <is>
          <t>food beverage and tobacco</t>
        </is>
      </c>
      <c r="E85" s="209" t="n">
        <v>0.0013183371853576</v>
      </c>
      <c r="F85" s="209">
        <f>INDEX($I$5:$J$16,MATCH(D85,$I$5:$I$16,0),2)</f>
        <v/>
      </c>
    </row>
    <row r="86">
      <c r="A86" s="209" t="n">
        <v>2010</v>
      </c>
      <c r="B86" s="209" t="inlineStr">
        <is>
          <t>AK</t>
        </is>
      </c>
      <c r="C86" s="209" t="inlineStr">
        <is>
          <t>CH4</t>
        </is>
      </c>
      <c r="D86" s="209" t="inlineStr">
        <is>
          <t>oil and gas extraction</t>
        </is>
      </c>
      <c r="E86" s="209" t="n">
        <v>0.211376610933479</v>
      </c>
      <c r="F86" s="209">
        <f>INDEX($I$5:$J$16,MATCH(D86,$I$5:$I$16,0),2)</f>
        <v/>
      </c>
    </row>
    <row r="87">
      <c r="A87" s="209" t="n">
        <v>2010</v>
      </c>
      <c r="B87" s="209" t="inlineStr">
        <is>
          <t>AL</t>
        </is>
      </c>
      <c r="C87" s="209" t="inlineStr">
        <is>
          <t>CH4</t>
        </is>
      </c>
      <c r="D87" s="209" t="inlineStr">
        <is>
          <t>oil and gas extraction</t>
        </is>
      </c>
      <c r="E87" s="209" t="n">
        <v>0.0151938564050824</v>
      </c>
      <c r="F87" s="209">
        <f>INDEX($I$5:$J$16,MATCH(D87,$I$5:$I$16,0),2)</f>
        <v/>
      </c>
    </row>
    <row r="88">
      <c r="A88" s="209" t="n">
        <v>2010</v>
      </c>
      <c r="B88" s="209" t="inlineStr">
        <is>
          <t>AR</t>
        </is>
      </c>
      <c r="C88" s="209" t="inlineStr">
        <is>
          <t>CH4</t>
        </is>
      </c>
      <c r="D88" s="209" t="inlineStr">
        <is>
          <t>oil and gas extraction</t>
        </is>
      </c>
      <c r="E88" s="209" t="n">
        <v>0.00523519356606505</v>
      </c>
      <c r="F88" s="209">
        <f>INDEX($I$5:$J$16,MATCH(D88,$I$5:$I$16,0),2)</f>
        <v/>
      </c>
    </row>
    <row r="89">
      <c r="A89" s="209" t="n">
        <v>2010</v>
      </c>
      <c r="B89" s="209" t="inlineStr">
        <is>
          <t>CA</t>
        </is>
      </c>
      <c r="C89" s="209" t="inlineStr">
        <is>
          <t>CH4</t>
        </is>
      </c>
      <c r="D89" s="209" t="inlineStr">
        <is>
          <t>oil and gas extraction</t>
        </is>
      </c>
      <c r="E89" s="209" t="n">
        <v>0.174712109719495</v>
      </c>
      <c r="F89" s="209">
        <f>INDEX($I$5:$J$16,MATCH(D89,$I$5:$I$16,0),2)</f>
        <v/>
      </c>
    </row>
    <row r="90">
      <c r="A90" s="209" t="n">
        <v>2010</v>
      </c>
      <c r="B90" s="209" t="inlineStr">
        <is>
          <t>CO</t>
        </is>
      </c>
      <c r="C90" s="209" t="inlineStr">
        <is>
          <t>CH4</t>
        </is>
      </c>
      <c r="D90" s="209" t="inlineStr">
        <is>
          <t>oil and gas extraction</t>
        </is>
      </c>
      <c r="E90" s="209" t="n">
        <v>0.0506180613270716</v>
      </c>
      <c r="F90" s="209">
        <f>INDEX($I$5:$J$16,MATCH(D90,$I$5:$I$16,0),2)</f>
        <v/>
      </c>
    </row>
    <row r="91">
      <c r="A91" s="209" t="n">
        <v>2010</v>
      </c>
      <c r="B91" s="209" t="inlineStr">
        <is>
          <t>FL</t>
        </is>
      </c>
      <c r="C91" s="209" t="inlineStr">
        <is>
          <t>CH4</t>
        </is>
      </c>
      <c r="D91" s="209" t="inlineStr">
        <is>
          <t>oil and gas extraction</t>
        </is>
      </c>
      <c r="E91" s="209" t="n">
        <v>0.00175111327253129</v>
      </c>
      <c r="F91" s="209">
        <f>INDEX($I$5:$J$16,MATCH(D91,$I$5:$I$16,0),2)</f>
        <v/>
      </c>
    </row>
    <row r="92">
      <c r="A92" s="209" t="n">
        <v>2010</v>
      </c>
      <c r="B92" s="209" t="inlineStr">
        <is>
          <t>IL</t>
        </is>
      </c>
      <c r="C92" s="209" t="inlineStr">
        <is>
          <t>CH4</t>
        </is>
      </c>
      <c r="D92" s="209" t="inlineStr">
        <is>
          <t>oil and gas extraction</t>
        </is>
      </c>
      <c r="E92" s="209" t="n">
        <v>0.00354759217388464</v>
      </c>
      <c r="F92" s="209">
        <f>INDEX($I$5:$J$16,MATCH(D92,$I$5:$I$16,0),2)</f>
        <v/>
      </c>
    </row>
    <row r="93">
      <c r="A93" s="209" t="n">
        <v>2010</v>
      </c>
      <c r="B93" s="209" t="inlineStr">
        <is>
          <t>KS</t>
        </is>
      </c>
      <c r="C93" s="209" t="inlineStr">
        <is>
          <t>CH4</t>
        </is>
      </c>
      <c r="D93" s="209" t="inlineStr">
        <is>
          <t>oil and gas extraction</t>
        </is>
      </c>
      <c r="E93" s="209" t="n">
        <v>0.0113051147024559</v>
      </c>
      <c r="F93" s="209">
        <f>INDEX($I$5:$J$16,MATCH(D93,$I$5:$I$16,0),2)</f>
        <v/>
      </c>
    </row>
    <row r="94">
      <c r="A94" s="209" t="n">
        <v>2010</v>
      </c>
      <c r="B94" s="209" t="inlineStr">
        <is>
          <t>KY</t>
        </is>
      </c>
      <c r="C94" s="209" t="inlineStr">
        <is>
          <t>CH4</t>
        </is>
      </c>
      <c r="D94" s="209" t="inlineStr">
        <is>
          <t>oil and gas extraction</t>
        </is>
      </c>
      <c r="E94" s="209" t="n">
        <v>0.0005897531746867039</v>
      </c>
      <c r="F94" s="209">
        <f>INDEX($I$5:$J$16,MATCH(D94,$I$5:$I$16,0),2)</f>
        <v/>
      </c>
    </row>
    <row r="95">
      <c r="A95" s="209" t="n">
        <v>2010</v>
      </c>
      <c r="B95" s="209" t="inlineStr">
        <is>
          <t>LA</t>
        </is>
      </c>
      <c r="C95" s="209" t="inlineStr">
        <is>
          <t>CH4</t>
        </is>
      </c>
      <c r="D95" s="209" t="inlineStr">
        <is>
          <t>oil and gas extraction</t>
        </is>
      </c>
      <c r="E95" s="209" t="n">
        <v>0.129360090586087</v>
      </c>
      <c r="F95" s="209">
        <f>INDEX($I$5:$J$16,MATCH(D95,$I$5:$I$16,0),2)</f>
        <v/>
      </c>
    </row>
    <row r="96">
      <c r="A96" s="209" t="n">
        <v>2010</v>
      </c>
      <c r="B96" s="209" t="inlineStr">
        <is>
          <t>MI</t>
        </is>
      </c>
      <c r="C96" s="209" t="inlineStr">
        <is>
          <t>CH4</t>
        </is>
      </c>
      <c r="D96" s="209" t="inlineStr">
        <is>
          <t>oil and gas extraction</t>
        </is>
      </c>
      <c r="E96" s="209" t="n">
        <v>0.00122487197819546</v>
      </c>
      <c r="F96" s="209">
        <f>INDEX($I$5:$J$16,MATCH(D96,$I$5:$I$16,0),2)</f>
        <v/>
      </c>
    </row>
    <row r="97">
      <c r="A97" s="209" t="n">
        <v>2010</v>
      </c>
      <c r="B97" s="209" t="inlineStr">
        <is>
          <t>MS</t>
        </is>
      </c>
      <c r="C97" s="209" t="inlineStr">
        <is>
          <t>CH4</t>
        </is>
      </c>
      <c r="D97" s="209" t="inlineStr">
        <is>
          <t>oil and gas extraction</t>
        </is>
      </c>
      <c r="E97" s="209" t="n">
        <v>0.00275823023238089</v>
      </c>
      <c r="F97" s="209">
        <f>INDEX($I$5:$J$16,MATCH(D97,$I$5:$I$16,0),2)</f>
        <v/>
      </c>
    </row>
    <row r="98">
      <c r="A98" s="209" t="n">
        <v>2010</v>
      </c>
      <c r="B98" s="209" t="inlineStr">
        <is>
          <t>ND</t>
        </is>
      </c>
      <c r="C98" s="209" t="inlineStr">
        <is>
          <t>CH4</t>
        </is>
      </c>
      <c r="D98" s="209" t="inlineStr">
        <is>
          <t>oil and gas extraction</t>
        </is>
      </c>
      <c r="E98" s="209" t="n">
        <v>0.00309393588566409</v>
      </c>
      <c r="F98" s="209">
        <f>INDEX($I$5:$J$16,MATCH(D98,$I$5:$I$16,0),2)</f>
        <v/>
      </c>
    </row>
    <row r="99">
      <c r="A99" s="209" t="n">
        <v>2010</v>
      </c>
      <c r="B99" s="209" t="inlineStr">
        <is>
          <t>NM</t>
        </is>
      </c>
      <c r="C99" s="209" t="inlineStr">
        <is>
          <t>CH4</t>
        </is>
      </c>
      <c r="D99" s="209" t="inlineStr">
        <is>
          <t>oil and gas extraction</t>
        </is>
      </c>
      <c r="E99" s="209" t="n">
        <v>0.0650152972900387</v>
      </c>
      <c r="F99" s="209">
        <f>INDEX($I$5:$J$16,MATCH(D99,$I$5:$I$16,0),2)</f>
        <v/>
      </c>
    </row>
    <row r="100">
      <c r="A100" s="209" t="n">
        <v>2010</v>
      </c>
      <c r="B100" s="209" t="inlineStr">
        <is>
          <t>OK</t>
        </is>
      </c>
      <c r="C100" s="209" t="inlineStr">
        <is>
          <t>CH4</t>
        </is>
      </c>
      <c r="D100" s="209" t="inlineStr">
        <is>
          <t>oil and gas extraction</t>
        </is>
      </c>
      <c r="E100" s="209" t="n">
        <v>0.0341149528741847</v>
      </c>
      <c r="F100" s="209">
        <f>INDEX($I$5:$J$16,MATCH(D100,$I$5:$I$16,0),2)</f>
        <v/>
      </c>
    </row>
    <row r="101">
      <c r="A101" s="209" t="n">
        <v>2010</v>
      </c>
      <c r="B101" s="209" t="inlineStr">
        <is>
          <t>PA</t>
        </is>
      </c>
      <c r="C101" s="209" t="inlineStr">
        <is>
          <t>CH4</t>
        </is>
      </c>
      <c r="D101" s="209" t="inlineStr">
        <is>
          <t>oil and gas extraction</t>
        </is>
      </c>
      <c r="E101" s="209" t="n">
        <v>0.000825654444561386</v>
      </c>
      <c r="F101" s="209">
        <f>INDEX($I$5:$J$16,MATCH(D101,$I$5:$I$16,0),2)</f>
        <v/>
      </c>
    </row>
    <row r="102">
      <c r="A102" s="209" t="n">
        <v>2010</v>
      </c>
      <c r="B102" s="209" t="inlineStr">
        <is>
          <t>TX</t>
        </is>
      </c>
      <c r="C102" s="209" t="inlineStr">
        <is>
          <t>CH4</t>
        </is>
      </c>
      <c r="D102" s="209" t="inlineStr">
        <is>
          <t>oil and gas extraction</t>
        </is>
      </c>
      <c r="E102" s="209" t="n">
        <v>0.221791651998446</v>
      </c>
      <c r="F102" s="209">
        <f>INDEX($I$5:$J$16,MATCH(D102,$I$5:$I$16,0),2)</f>
        <v/>
      </c>
    </row>
    <row r="103">
      <c r="A103" s="209" t="n">
        <v>2010</v>
      </c>
      <c r="B103" s="209" t="inlineStr">
        <is>
          <t>UT</t>
        </is>
      </c>
      <c r="C103" s="209" t="inlineStr">
        <is>
          <t>CH4</t>
        </is>
      </c>
      <c r="D103" s="209" t="inlineStr">
        <is>
          <t>oil and gas extraction</t>
        </is>
      </c>
      <c r="E103" s="209" t="n">
        <v>0.00528055919488711</v>
      </c>
      <c r="F103" s="209">
        <f>INDEX($I$5:$J$16,MATCH(D103,$I$5:$I$16,0),2)</f>
        <v/>
      </c>
    </row>
    <row r="104">
      <c r="A104" s="209" t="n">
        <v>2010</v>
      </c>
      <c r="B104" s="209" t="inlineStr">
        <is>
          <t>WV</t>
        </is>
      </c>
      <c r="C104" s="209" t="inlineStr">
        <is>
          <t>CH4</t>
        </is>
      </c>
      <c r="D104" s="209" t="inlineStr">
        <is>
          <t>oil and gas extraction</t>
        </is>
      </c>
      <c r="E104" s="209" t="n">
        <v>0.00043551003669172</v>
      </c>
      <c r="F104" s="209">
        <f>INDEX($I$5:$J$16,MATCH(D104,$I$5:$I$16,0),2)</f>
        <v/>
      </c>
    </row>
    <row r="105">
      <c r="A105" s="209" t="n">
        <v>2010</v>
      </c>
      <c r="B105" s="209" t="inlineStr">
        <is>
          <t>WY</t>
        </is>
      </c>
      <c r="C105" s="209" t="inlineStr">
        <is>
          <t>CH4</t>
        </is>
      </c>
      <c r="D105" s="209" t="inlineStr">
        <is>
          <t>oil and gas extraction</t>
        </is>
      </c>
      <c r="E105" s="209" t="n">
        <v>0.061769840204109</v>
      </c>
      <c r="F105" s="209">
        <f>INDEX($I$5:$J$16,MATCH(D105,$I$5:$I$16,0),2)</f>
        <v/>
      </c>
    </row>
    <row r="106">
      <c r="A106" s="209" t="n">
        <v>2010</v>
      </c>
      <c r="B106" s="209" t="inlineStr">
        <is>
          <t>AK</t>
        </is>
      </c>
      <c r="C106" s="209" t="inlineStr">
        <is>
          <t>CH4</t>
        </is>
      </c>
      <c r="D106" s="209" t="inlineStr">
        <is>
          <t>other mining and quarrying</t>
        </is>
      </c>
      <c r="E106" s="209" t="n">
        <v>0.000555988556441858</v>
      </c>
      <c r="F106" s="209">
        <f>INDEX($I$5:$J$16,MATCH(D106,$I$5:$I$16,0),2)</f>
        <v/>
      </c>
    </row>
    <row r="107">
      <c r="A107" s="209" t="n">
        <v>2010</v>
      </c>
      <c r="B107" s="209" t="inlineStr">
        <is>
          <t>AL</t>
        </is>
      </c>
      <c r="C107" s="209" t="inlineStr">
        <is>
          <t>CH4</t>
        </is>
      </c>
      <c r="D107" s="209" t="inlineStr">
        <is>
          <t>other mining and quarrying</t>
        </is>
      </c>
      <c r="E107" s="209" t="n">
        <v>0.000862198560072898</v>
      </c>
      <c r="F107" s="209">
        <f>INDEX($I$5:$J$16,MATCH(D107,$I$5:$I$16,0),2)</f>
        <v/>
      </c>
    </row>
    <row r="108">
      <c r="A108" s="209" t="n">
        <v>2010</v>
      </c>
      <c r="B108" s="209" t="inlineStr">
        <is>
          <t>AR</t>
        </is>
      </c>
      <c r="C108" s="209" t="inlineStr">
        <is>
          <t>CH4</t>
        </is>
      </c>
      <c r="D108" s="209" t="inlineStr">
        <is>
          <t>other mining and quarrying</t>
        </is>
      </c>
      <c r="E108" s="210" t="n">
        <v>4.90306048110124e-05</v>
      </c>
      <c r="F108" s="209">
        <f>INDEX($I$5:$J$16,MATCH(D108,$I$5:$I$16,0),2)</f>
        <v/>
      </c>
    </row>
    <row r="109">
      <c r="A109" s="209" t="n">
        <v>2010</v>
      </c>
      <c r="B109" s="209" t="inlineStr">
        <is>
          <t>AZ</t>
        </is>
      </c>
      <c r="C109" s="209" t="inlineStr">
        <is>
          <t>CH4</t>
        </is>
      </c>
      <c r="D109" s="209" t="inlineStr">
        <is>
          <t>other mining and quarrying</t>
        </is>
      </c>
      <c r="E109" s="210" t="n">
        <v>4.53301818064077e-05</v>
      </c>
      <c r="F109" s="209">
        <f>INDEX($I$5:$J$16,MATCH(D109,$I$5:$I$16,0),2)</f>
        <v/>
      </c>
    </row>
    <row r="110">
      <c r="A110" s="209" t="n">
        <v>2010</v>
      </c>
      <c r="B110" s="209" t="inlineStr">
        <is>
          <t>CA</t>
        </is>
      </c>
      <c r="C110" s="209" t="inlineStr">
        <is>
          <t>CH4</t>
        </is>
      </c>
      <c r="D110" s="209" t="inlineStr">
        <is>
          <t>other mining and quarrying</t>
        </is>
      </c>
      <c r="E110" s="209" t="n">
        <v>0.0161625225783622</v>
      </c>
      <c r="F110" s="209">
        <f>INDEX($I$5:$J$16,MATCH(D110,$I$5:$I$16,0),2)</f>
        <v/>
      </c>
    </row>
    <row r="111">
      <c r="A111" s="209" t="n">
        <v>2010</v>
      </c>
      <c r="B111" s="209" t="inlineStr">
        <is>
          <t>GA</t>
        </is>
      </c>
      <c r="C111" s="209" t="inlineStr">
        <is>
          <t>CH4</t>
        </is>
      </c>
      <c r="D111" s="209" t="inlineStr">
        <is>
          <t>other mining and quarrying</t>
        </is>
      </c>
      <c r="E111" s="209" t="n">
        <v>0.028326738100249</v>
      </c>
      <c r="F111" s="209">
        <f>INDEX($I$5:$J$16,MATCH(D111,$I$5:$I$16,0),2)</f>
        <v/>
      </c>
    </row>
    <row r="112">
      <c r="A112" s="209" t="n">
        <v>2010</v>
      </c>
      <c r="B112" s="209" t="inlineStr">
        <is>
          <t>IA</t>
        </is>
      </c>
      <c r="C112" s="209" t="inlineStr">
        <is>
          <t>CH4</t>
        </is>
      </c>
      <c r="D112" s="209" t="inlineStr">
        <is>
          <t>other mining and quarrying</t>
        </is>
      </c>
      <c r="E112" s="209" t="n">
        <v>0.0012636944560725</v>
      </c>
      <c r="F112" s="209">
        <f>INDEX($I$5:$J$16,MATCH(D112,$I$5:$I$16,0),2)</f>
        <v/>
      </c>
    </row>
    <row r="113">
      <c r="A113" s="209" t="n">
        <v>2010</v>
      </c>
      <c r="B113" s="209" t="inlineStr">
        <is>
          <t>IL</t>
        </is>
      </c>
      <c r="C113" s="209" t="inlineStr">
        <is>
          <t>CH4</t>
        </is>
      </c>
      <c r="D113" s="209" t="inlineStr">
        <is>
          <t>other mining and quarrying</t>
        </is>
      </c>
      <c r="E113" s="209" t="n">
        <v>0.000113325454516019</v>
      </c>
      <c r="F113" s="209">
        <f>INDEX($I$5:$J$16,MATCH(D113,$I$5:$I$16,0),2)</f>
        <v/>
      </c>
    </row>
    <row r="114">
      <c r="A114" s="209" t="n">
        <v>2010</v>
      </c>
      <c r="B114" s="209" t="inlineStr">
        <is>
          <t>IN</t>
        </is>
      </c>
      <c r="C114" s="209" t="inlineStr">
        <is>
          <t>CH4</t>
        </is>
      </c>
      <c r="D114" s="209" t="inlineStr">
        <is>
          <t>other mining and quarrying</t>
        </is>
      </c>
      <c r="E114" s="209" t="n">
        <v>0.000682728044349569</v>
      </c>
      <c r="F114" s="209">
        <f>INDEX($I$5:$J$16,MATCH(D114,$I$5:$I$16,0),2)</f>
        <v/>
      </c>
    </row>
    <row r="115">
      <c r="A115" s="209" t="n">
        <v>2010</v>
      </c>
      <c r="B115" s="209" t="inlineStr">
        <is>
          <t>LA</t>
        </is>
      </c>
      <c r="C115" s="209" t="inlineStr">
        <is>
          <t>CH4</t>
        </is>
      </c>
      <c r="D115" s="209" t="inlineStr">
        <is>
          <t>other mining and quarrying</t>
        </is>
      </c>
      <c r="E115" s="209" t="n">
        <v>0.000721582485897919</v>
      </c>
      <c r="F115" s="209">
        <f>INDEX($I$5:$J$16,MATCH(D115,$I$5:$I$16,0),2)</f>
        <v/>
      </c>
    </row>
    <row r="116">
      <c r="A116" s="209" t="n">
        <v>2010</v>
      </c>
      <c r="B116" s="209" t="inlineStr">
        <is>
          <t>MA</t>
        </is>
      </c>
      <c r="C116" s="209" t="inlineStr">
        <is>
          <t>CH4</t>
        </is>
      </c>
      <c r="D116" s="209" t="inlineStr">
        <is>
          <t>other mining and quarrying</t>
        </is>
      </c>
      <c r="E116" s="210" t="n">
        <v>1.75770092718723e-05</v>
      </c>
      <c r="F116" s="209">
        <f>INDEX($I$5:$J$16,MATCH(D116,$I$5:$I$16,0),2)</f>
        <v/>
      </c>
    </row>
    <row r="117">
      <c r="A117" s="209" t="n">
        <v>2010</v>
      </c>
      <c r="B117" s="209" t="inlineStr">
        <is>
          <t>MI</t>
        </is>
      </c>
      <c r="C117" s="209" t="inlineStr">
        <is>
          <t>CH4</t>
        </is>
      </c>
      <c r="D117" s="209" t="inlineStr">
        <is>
          <t>other mining and quarrying</t>
        </is>
      </c>
      <c r="E117" s="209" t="n">
        <v>0.000288632994359167</v>
      </c>
      <c r="F117" s="209">
        <f>INDEX($I$5:$J$16,MATCH(D117,$I$5:$I$16,0),2)</f>
        <v/>
      </c>
    </row>
    <row r="118">
      <c r="A118" s="209" t="n">
        <v>2010</v>
      </c>
      <c r="B118" s="209" t="inlineStr">
        <is>
          <t>MN</t>
        </is>
      </c>
      <c r="C118" s="209" t="inlineStr">
        <is>
          <t>CH4</t>
        </is>
      </c>
      <c r="D118" s="209" t="inlineStr">
        <is>
          <t>other mining and quarrying</t>
        </is>
      </c>
      <c r="E118" s="209" t="n">
        <v>0.0124213949207068</v>
      </c>
      <c r="F118" s="209">
        <f>INDEX($I$5:$J$16,MATCH(D118,$I$5:$I$16,0),2)</f>
        <v/>
      </c>
    </row>
    <row r="119">
      <c r="A119" s="209" t="n">
        <v>2010</v>
      </c>
      <c r="B119" s="209" t="inlineStr">
        <is>
          <t>MO</t>
        </is>
      </c>
      <c r="C119" s="209" t="inlineStr">
        <is>
          <t>CH4</t>
        </is>
      </c>
      <c r="D119" s="209" t="inlineStr">
        <is>
          <t>other mining and quarrying</t>
        </is>
      </c>
      <c r="E119" s="209" t="n">
        <v>0.895707740591096</v>
      </c>
      <c r="F119" s="209">
        <f>INDEX($I$5:$J$16,MATCH(D119,$I$5:$I$16,0),2)</f>
        <v/>
      </c>
    </row>
    <row r="120">
      <c r="A120" s="209" t="n">
        <v>2010</v>
      </c>
      <c r="B120" s="209" t="inlineStr">
        <is>
          <t>NC</t>
        </is>
      </c>
      <c r="C120" s="209" t="inlineStr">
        <is>
          <t>CH4</t>
        </is>
      </c>
      <c r="D120" s="209" t="inlineStr">
        <is>
          <t>other mining and quarrying</t>
        </is>
      </c>
      <c r="E120" s="209" t="n">
        <v>0.00228686141684571</v>
      </c>
      <c r="F120" s="209">
        <f>INDEX($I$5:$J$16,MATCH(D120,$I$5:$I$16,0),2)</f>
        <v/>
      </c>
    </row>
    <row r="121">
      <c r="A121" s="209" t="n">
        <v>2010</v>
      </c>
      <c r="B121" s="209" t="inlineStr">
        <is>
          <t>NM</t>
        </is>
      </c>
      <c r="C121" s="209" t="inlineStr">
        <is>
          <t>CH4</t>
        </is>
      </c>
      <c r="D121" s="209" t="inlineStr">
        <is>
          <t>other mining and quarrying</t>
        </is>
      </c>
      <c r="E121" s="209" t="n">
        <v>0.000135990545419223</v>
      </c>
      <c r="F121" s="209">
        <f>INDEX($I$5:$J$16,MATCH(D121,$I$5:$I$16,0),2)</f>
        <v/>
      </c>
    </row>
    <row r="122">
      <c r="A122" s="209" t="n">
        <v>2010</v>
      </c>
      <c r="B122" s="209" t="inlineStr">
        <is>
          <t>NV</t>
        </is>
      </c>
      <c r="C122" s="209" t="inlineStr">
        <is>
          <t>CH4</t>
        </is>
      </c>
      <c r="D122" s="209" t="inlineStr">
        <is>
          <t>other mining and quarrying</t>
        </is>
      </c>
      <c r="E122" s="209" t="n">
        <v>0.00176232645594299</v>
      </c>
      <c r="F122" s="209">
        <f>INDEX($I$5:$J$16,MATCH(D122,$I$5:$I$16,0),2)</f>
        <v/>
      </c>
    </row>
    <row r="123">
      <c r="A123" s="209" t="n">
        <v>2010</v>
      </c>
      <c r="B123" s="209" t="inlineStr">
        <is>
          <t>OH</t>
        </is>
      </c>
      <c r="C123" s="209" t="inlineStr">
        <is>
          <t>CH4</t>
        </is>
      </c>
      <c r="D123" s="209" t="inlineStr">
        <is>
          <t>other mining and quarrying</t>
        </is>
      </c>
      <c r="E123" s="209" t="n">
        <v>0.00022017516877398</v>
      </c>
      <c r="F123" s="209">
        <f>INDEX($I$5:$J$16,MATCH(D123,$I$5:$I$16,0),2)</f>
        <v/>
      </c>
    </row>
    <row r="124">
      <c r="A124" s="209" t="n">
        <v>2010</v>
      </c>
      <c r="B124" s="209" t="inlineStr">
        <is>
          <t>OR</t>
        </is>
      </c>
      <c r="C124" s="209" t="inlineStr">
        <is>
          <t>CH4</t>
        </is>
      </c>
      <c r="D124" s="209" t="inlineStr">
        <is>
          <t>other mining and quarrying</t>
        </is>
      </c>
      <c r="E124" s="210" t="n">
        <v>4.44050760552565e-05</v>
      </c>
      <c r="F124" s="209">
        <f>INDEX($I$5:$J$16,MATCH(D124,$I$5:$I$16,0),2)</f>
        <v/>
      </c>
    </row>
    <row r="125">
      <c r="A125" s="209" t="n">
        <v>2010</v>
      </c>
      <c r="B125" s="209" t="inlineStr">
        <is>
          <t>PR</t>
        </is>
      </c>
      <c r="C125" s="209" t="inlineStr">
        <is>
          <t>CH4</t>
        </is>
      </c>
      <c r="D125" s="209" t="inlineStr">
        <is>
          <t>other mining and quarrying</t>
        </is>
      </c>
      <c r="E125" s="210" t="n">
        <v>2.77531725345353e-05</v>
      </c>
      <c r="F125" s="209">
        <f>INDEX($I$5:$J$16,MATCH(D125,$I$5:$I$16,0),2)</f>
        <v/>
      </c>
    </row>
    <row r="126">
      <c r="A126" s="209" t="n">
        <v>2010</v>
      </c>
      <c r="B126" s="209" t="inlineStr">
        <is>
          <t>SD</t>
        </is>
      </c>
      <c r="C126" s="209" t="inlineStr">
        <is>
          <t>CH4</t>
        </is>
      </c>
      <c r="D126" s="209" t="inlineStr">
        <is>
          <t>other mining and quarrying</t>
        </is>
      </c>
      <c r="E126" s="209" t="n">
        <v>0.0012997735803674</v>
      </c>
      <c r="F126" s="209">
        <f>INDEX($I$5:$J$16,MATCH(D126,$I$5:$I$16,0),2)</f>
        <v/>
      </c>
    </row>
    <row r="127">
      <c r="A127" s="209" t="n">
        <v>2010</v>
      </c>
      <c r="B127" s="209" t="inlineStr">
        <is>
          <t>TN</t>
        </is>
      </c>
      <c r="C127" s="209" t="inlineStr">
        <is>
          <t>CH4</t>
        </is>
      </c>
      <c r="D127" s="209" t="inlineStr">
        <is>
          <t>other mining and quarrying</t>
        </is>
      </c>
      <c r="E127" s="209" t="n">
        <v>0.00112307838189753</v>
      </c>
      <c r="F127" s="209">
        <f>INDEX($I$5:$J$16,MATCH(D127,$I$5:$I$16,0),2)</f>
        <v/>
      </c>
    </row>
    <row r="128">
      <c r="A128" s="209" t="n">
        <v>2010</v>
      </c>
      <c r="B128" s="209" t="inlineStr">
        <is>
          <t>TX</t>
        </is>
      </c>
      <c r="C128" s="209" t="inlineStr">
        <is>
          <t>CH4</t>
        </is>
      </c>
      <c r="D128" s="209" t="inlineStr">
        <is>
          <t>other mining and quarrying</t>
        </is>
      </c>
      <c r="E128" s="209" t="n">
        <v>0.000894577261363189</v>
      </c>
      <c r="F128" s="209">
        <f>INDEX($I$5:$J$16,MATCH(D128,$I$5:$I$16,0),2)</f>
        <v/>
      </c>
    </row>
    <row r="129">
      <c r="A129" s="209" t="n">
        <v>2010</v>
      </c>
      <c r="B129" s="209" t="inlineStr">
        <is>
          <t>UT</t>
        </is>
      </c>
      <c r="C129" s="209" t="inlineStr">
        <is>
          <t>CH4</t>
        </is>
      </c>
      <c r="D129" s="209" t="inlineStr">
        <is>
          <t>other mining and quarrying</t>
        </is>
      </c>
      <c r="E129" s="209" t="n">
        <v>0.00132845185865309</v>
      </c>
      <c r="F129" s="209">
        <f>INDEX($I$5:$J$16,MATCH(D129,$I$5:$I$16,0),2)</f>
        <v/>
      </c>
    </row>
    <row r="130">
      <c r="A130" s="209" t="n">
        <v>2010</v>
      </c>
      <c r="B130" s="209" t="inlineStr">
        <is>
          <t>VA</t>
        </is>
      </c>
      <c r="C130" s="209" t="inlineStr">
        <is>
          <t>CH4</t>
        </is>
      </c>
      <c r="D130" s="209" t="inlineStr">
        <is>
          <t>other mining and quarrying</t>
        </is>
      </c>
      <c r="E130" s="209" t="n">
        <v>0.000158193083446851</v>
      </c>
      <c r="F130" s="209">
        <f>INDEX($I$5:$J$16,MATCH(D130,$I$5:$I$16,0),2)</f>
        <v/>
      </c>
    </row>
    <row r="131">
      <c r="A131" s="209" t="n">
        <v>2010</v>
      </c>
      <c r="B131" s="209" t="inlineStr">
        <is>
          <t>VT</t>
        </is>
      </c>
      <c r="C131" s="209" t="inlineStr">
        <is>
          <t>CH4</t>
        </is>
      </c>
      <c r="D131" s="209" t="inlineStr">
        <is>
          <t>other mining and quarrying</t>
        </is>
      </c>
      <c r="E131" s="209" t="n">
        <v>0.000114713113142746</v>
      </c>
      <c r="F131" s="209">
        <f>INDEX($I$5:$J$16,MATCH(D131,$I$5:$I$16,0),2)</f>
        <v/>
      </c>
    </row>
    <row r="132">
      <c r="A132" s="209" t="n">
        <v>2010</v>
      </c>
      <c r="B132" s="209" t="inlineStr">
        <is>
          <t>WI</t>
        </is>
      </c>
      <c r="C132" s="209" t="inlineStr">
        <is>
          <t>CH4</t>
        </is>
      </c>
      <c r="D132" s="209" t="inlineStr">
        <is>
          <t>other mining and quarrying</t>
        </is>
      </c>
      <c r="E132" s="210" t="n">
        <v>4.53301818064077e-05</v>
      </c>
      <c r="F132" s="209">
        <f>INDEX($I$5:$J$16,MATCH(D132,$I$5:$I$16,0),2)</f>
        <v/>
      </c>
    </row>
    <row r="133">
      <c r="A133" s="209" t="n">
        <v>2010</v>
      </c>
      <c r="B133" s="209" t="inlineStr">
        <is>
          <t>WV</t>
        </is>
      </c>
      <c r="C133" s="209" t="inlineStr">
        <is>
          <t>CH4</t>
        </is>
      </c>
      <c r="D133" s="209" t="inlineStr">
        <is>
          <t>other mining and quarrying</t>
        </is>
      </c>
      <c r="E133" s="209" t="n">
        <v>0.00158470615172196</v>
      </c>
      <c r="F133" s="209">
        <f>INDEX($I$5:$J$16,MATCH(D133,$I$5:$I$16,0),2)</f>
        <v/>
      </c>
    </row>
    <row r="134">
      <c r="A134" s="209" t="n">
        <v>2010</v>
      </c>
      <c r="B134" s="209" t="inlineStr">
        <is>
          <t>WY</t>
        </is>
      </c>
      <c r="C134" s="209" t="inlineStr">
        <is>
          <t>CH4</t>
        </is>
      </c>
      <c r="D134" s="209" t="inlineStr">
        <is>
          <t>other mining and quarrying</t>
        </is>
      </c>
      <c r="E134" s="209" t="n">
        <v>0.0317551800140153</v>
      </c>
      <c r="F134" s="209">
        <f>INDEX($I$5:$J$16,MATCH(D134,$I$5:$I$16,0),2)</f>
        <v/>
      </c>
    </row>
    <row r="135">
      <c r="A135" s="209" t="n">
        <v>2010</v>
      </c>
      <c r="B135" s="209" t="inlineStr">
        <is>
          <t>AK</t>
        </is>
      </c>
      <c r="C135" s="209" t="inlineStr">
        <is>
          <t>CH4</t>
        </is>
      </c>
      <c r="D135" s="209" t="inlineStr">
        <is>
          <t>refined petroleum and coke</t>
        </is>
      </c>
      <c r="E135" s="209" t="n">
        <v>0.0196935787396821</v>
      </c>
      <c r="F135" s="209">
        <f>INDEX($I$5:$J$16,MATCH(D135,$I$5:$I$16,0),2)</f>
        <v/>
      </c>
    </row>
    <row r="136">
      <c r="A136" s="209" t="n">
        <v>2010</v>
      </c>
      <c r="B136" s="209" t="inlineStr">
        <is>
          <t>AL</t>
        </is>
      </c>
      <c r="C136" s="209" t="inlineStr">
        <is>
          <t>CH4</t>
        </is>
      </c>
      <c r="D136" s="209" t="inlineStr">
        <is>
          <t>refined petroleum and coke</t>
        </is>
      </c>
      <c r="E136" s="209" t="n">
        <v>0.00280620771063809</v>
      </c>
      <c r="F136" s="209">
        <f>INDEX($I$5:$J$16,MATCH(D136,$I$5:$I$16,0),2)</f>
        <v/>
      </c>
    </row>
    <row r="137">
      <c r="A137" s="209" t="n">
        <v>2010</v>
      </c>
      <c r="B137" s="209" t="inlineStr">
        <is>
          <t>AR</t>
        </is>
      </c>
      <c r="C137" s="209" t="inlineStr">
        <is>
          <t>CH4</t>
        </is>
      </c>
      <c r="D137" s="209" t="inlineStr">
        <is>
          <t>refined petroleum and coke</t>
        </is>
      </c>
      <c r="E137" s="209" t="n">
        <v>0.00782257993932617</v>
      </c>
      <c r="F137" s="209">
        <f>INDEX($I$5:$J$16,MATCH(D137,$I$5:$I$16,0),2)</f>
        <v/>
      </c>
    </row>
    <row r="138">
      <c r="A138" s="209" t="n">
        <v>2010</v>
      </c>
      <c r="B138" s="209" t="inlineStr">
        <is>
          <t>CA</t>
        </is>
      </c>
      <c r="C138" s="209" t="inlineStr">
        <is>
          <t>CH4</t>
        </is>
      </c>
      <c r="D138" s="209" t="inlineStr">
        <is>
          <t>refined petroleum and coke</t>
        </is>
      </c>
      <c r="E138" s="209" t="n">
        <v>0.0937846044302864</v>
      </c>
      <c r="F138" s="209">
        <f>INDEX($I$5:$J$16,MATCH(D138,$I$5:$I$16,0),2)</f>
        <v/>
      </c>
    </row>
    <row r="139">
      <c r="A139" s="209" t="n">
        <v>2010</v>
      </c>
      <c r="B139" s="209" t="inlineStr">
        <is>
          <t>CO</t>
        </is>
      </c>
      <c r="C139" s="209" t="inlineStr">
        <is>
          <t>CH4</t>
        </is>
      </c>
      <c r="D139" s="209" t="inlineStr">
        <is>
          <t>refined petroleum and coke</t>
        </is>
      </c>
      <c r="E139" s="209" t="n">
        <v>0.00559371602699891</v>
      </c>
      <c r="F139" s="209">
        <f>INDEX($I$5:$J$16,MATCH(D139,$I$5:$I$16,0),2)</f>
        <v/>
      </c>
    </row>
    <row r="140">
      <c r="A140" s="209" t="n">
        <v>2010</v>
      </c>
      <c r="B140" s="209" t="inlineStr">
        <is>
          <t>DE</t>
        </is>
      </c>
      <c r="C140" s="209" t="inlineStr">
        <is>
          <t>CH4</t>
        </is>
      </c>
      <c r="D140" s="209" t="inlineStr">
        <is>
          <t>refined petroleum and coke</t>
        </is>
      </c>
      <c r="E140" s="210" t="n">
        <v>6.570759377986461e-05</v>
      </c>
      <c r="F140" s="209">
        <f>INDEX($I$5:$J$16,MATCH(D140,$I$5:$I$16,0),2)</f>
        <v/>
      </c>
    </row>
    <row r="141">
      <c r="A141" s="209" t="n">
        <v>2010</v>
      </c>
      <c r="B141" s="209" t="inlineStr">
        <is>
          <t>GA</t>
        </is>
      </c>
      <c r="C141" s="209" t="inlineStr">
        <is>
          <t>CH4</t>
        </is>
      </c>
      <c r="D141" s="209" t="inlineStr">
        <is>
          <t>refined petroleum and coke</t>
        </is>
      </c>
      <c r="E141" s="209" t="n">
        <v>0.00117702298423061</v>
      </c>
      <c r="F141" s="209">
        <f>INDEX($I$5:$J$16,MATCH(D141,$I$5:$I$16,0),2)</f>
        <v/>
      </c>
    </row>
    <row r="142">
      <c r="A142" s="209" t="n">
        <v>2010</v>
      </c>
      <c r="B142" s="209" t="inlineStr">
        <is>
          <t>HI</t>
        </is>
      </c>
      <c r="C142" s="209" t="inlineStr">
        <is>
          <t>CH4</t>
        </is>
      </c>
      <c r="D142" s="209" t="inlineStr">
        <is>
          <t>refined petroleum and coke</t>
        </is>
      </c>
      <c r="E142" s="209" t="n">
        <v>0.00196655296482662</v>
      </c>
      <c r="F142" s="209">
        <f>INDEX($I$5:$J$16,MATCH(D142,$I$5:$I$16,0),2)</f>
        <v/>
      </c>
    </row>
    <row r="143">
      <c r="A143" s="209" t="n">
        <v>2010</v>
      </c>
      <c r="B143" s="209" t="inlineStr">
        <is>
          <t>IL</t>
        </is>
      </c>
      <c r="C143" s="209" t="inlineStr">
        <is>
          <t>CH4</t>
        </is>
      </c>
      <c r="D143" s="209" t="inlineStr">
        <is>
          <t>refined petroleum and coke</t>
        </is>
      </c>
      <c r="E143" s="209" t="n">
        <v>0.0272925450891092</v>
      </c>
      <c r="F143" s="209">
        <f>INDEX($I$5:$J$16,MATCH(D143,$I$5:$I$16,0),2)</f>
        <v/>
      </c>
    </row>
    <row r="144">
      <c r="A144" s="209" t="n">
        <v>2010</v>
      </c>
      <c r="B144" s="209" t="inlineStr">
        <is>
          <t>IN</t>
        </is>
      </c>
      <c r="C144" s="209" t="inlineStr">
        <is>
          <t>CH4</t>
        </is>
      </c>
      <c r="D144" s="209" t="inlineStr">
        <is>
          <t>refined petroleum and coke</t>
        </is>
      </c>
      <c r="E144" s="209" t="n">
        <v>0.0259448901320984</v>
      </c>
      <c r="F144" s="209">
        <f>INDEX($I$5:$J$16,MATCH(D144,$I$5:$I$16,0),2)</f>
        <v/>
      </c>
    </row>
    <row r="145">
      <c r="A145" s="209" t="n">
        <v>2010</v>
      </c>
      <c r="B145" s="209" t="inlineStr">
        <is>
          <t>KS</t>
        </is>
      </c>
      <c r="C145" s="209" t="inlineStr">
        <is>
          <t>CH4</t>
        </is>
      </c>
      <c r="D145" s="209" t="inlineStr">
        <is>
          <t>refined petroleum and coke</t>
        </is>
      </c>
      <c r="E145" s="209" t="n">
        <v>0.0339640734251454</v>
      </c>
      <c r="F145" s="209">
        <f>INDEX($I$5:$J$16,MATCH(D145,$I$5:$I$16,0),2)</f>
        <v/>
      </c>
    </row>
    <row r="146">
      <c r="A146" s="209" t="n">
        <v>2010</v>
      </c>
      <c r="B146" s="209" t="inlineStr">
        <is>
          <t>KY</t>
        </is>
      </c>
      <c r="C146" s="209" t="inlineStr">
        <is>
          <t>CH4</t>
        </is>
      </c>
      <c r="D146" s="209" t="inlineStr">
        <is>
          <t>refined petroleum and coke</t>
        </is>
      </c>
      <c r="E146" s="209" t="n">
        <v>0.0154766056163474</v>
      </c>
      <c r="F146" s="209">
        <f>INDEX($I$5:$J$16,MATCH(D146,$I$5:$I$16,0),2)</f>
        <v/>
      </c>
    </row>
    <row r="147">
      <c r="A147" s="209" t="n">
        <v>2010</v>
      </c>
      <c r="B147" s="209" t="inlineStr">
        <is>
          <t>LA</t>
        </is>
      </c>
      <c r="C147" s="209" t="inlineStr">
        <is>
          <t>CH4</t>
        </is>
      </c>
      <c r="D147" s="209" t="inlineStr">
        <is>
          <t>refined petroleum and coke</t>
        </is>
      </c>
      <c r="E147" s="209" t="n">
        <v>0.159013052203176</v>
      </c>
      <c r="F147" s="209">
        <f>INDEX($I$5:$J$16,MATCH(D147,$I$5:$I$16,0),2)</f>
        <v/>
      </c>
    </row>
    <row r="148">
      <c r="A148" s="209" t="n">
        <v>2010</v>
      </c>
      <c r="B148" s="209" t="inlineStr">
        <is>
          <t>MI</t>
        </is>
      </c>
      <c r="C148" s="209" t="inlineStr">
        <is>
          <t>CH4</t>
        </is>
      </c>
      <c r="D148" s="209" t="inlineStr">
        <is>
          <t>refined petroleum and coke</t>
        </is>
      </c>
      <c r="E148" s="209" t="n">
        <v>0.00209692929714872</v>
      </c>
      <c r="F148" s="209">
        <f>INDEX($I$5:$J$16,MATCH(D148,$I$5:$I$16,0),2)</f>
        <v/>
      </c>
    </row>
    <row r="149">
      <c r="A149" s="209" t="n">
        <v>2010</v>
      </c>
      <c r="B149" s="209" t="inlineStr">
        <is>
          <t>MN</t>
        </is>
      </c>
      <c r="C149" s="209" t="inlineStr">
        <is>
          <t>CH4</t>
        </is>
      </c>
      <c r="D149" s="209" t="inlineStr">
        <is>
          <t>refined petroleum and coke</t>
        </is>
      </c>
      <c r="E149" s="209" t="n">
        <v>0.0160713502398885</v>
      </c>
      <c r="F149" s="209">
        <f>INDEX($I$5:$J$16,MATCH(D149,$I$5:$I$16,0),2)</f>
        <v/>
      </c>
    </row>
    <row r="150">
      <c r="A150" s="209" t="n">
        <v>2010</v>
      </c>
      <c r="B150" s="209" t="inlineStr">
        <is>
          <t>MS</t>
        </is>
      </c>
      <c r="C150" s="209" t="inlineStr">
        <is>
          <t>CH4</t>
        </is>
      </c>
      <c r="D150" s="209" t="inlineStr">
        <is>
          <t>refined petroleum and coke</t>
        </is>
      </c>
      <c r="E150" s="209" t="n">
        <v>0.0201779449942253</v>
      </c>
      <c r="F150" s="209">
        <f>INDEX($I$5:$J$16,MATCH(D150,$I$5:$I$16,0),2)</f>
        <v/>
      </c>
    </row>
    <row r="151">
      <c r="A151" s="209" t="n">
        <v>2010</v>
      </c>
      <c r="B151" s="209" t="inlineStr">
        <is>
          <t>MT</t>
        </is>
      </c>
      <c r="C151" s="209" t="inlineStr">
        <is>
          <t>CH4</t>
        </is>
      </c>
      <c r="D151" s="209" t="inlineStr">
        <is>
          <t>refined petroleum and coke</t>
        </is>
      </c>
      <c r="E151" s="209" t="n">
        <v>0.008291623079114459</v>
      </c>
      <c r="F151" s="209">
        <f>INDEX($I$5:$J$16,MATCH(D151,$I$5:$I$16,0),2)</f>
        <v/>
      </c>
    </row>
    <row r="152">
      <c r="A152" s="209" t="n">
        <v>2010</v>
      </c>
      <c r="B152" s="209" t="inlineStr">
        <is>
          <t>ND</t>
        </is>
      </c>
      <c r="C152" s="209" t="inlineStr">
        <is>
          <t>CH4</t>
        </is>
      </c>
      <c r="D152" s="209" t="inlineStr">
        <is>
          <t>refined petroleum and coke</t>
        </is>
      </c>
      <c r="E152" s="209" t="n">
        <v>0.00247792945554817</v>
      </c>
      <c r="F152" s="209">
        <f>INDEX($I$5:$J$16,MATCH(D152,$I$5:$I$16,0),2)</f>
        <v/>
      </c>
    </row>
    <row r="153">
      <c r="A153" s="209" t="n">
        <v>2010</v>
      </c>
      <c r="B153" s="209" t="inlineStr">
        <is>
          <t>NJ</t>
        </is>
      </c>
      <c r="C153" s="209" t="inlineStr">
        <is>
          <t>CH4</t>
        </is>
      </c>
      <c r="D153" s="209" t="inlineStr">
        <is>
          <t>refined petroleum and coke</t>
        </is>
      </c>
      <c r="E153" s="209" t="n">
        <v>0.0141584541480853</v>
      </c>
      <c r="F153" s="209">
        <f>INDEX($I$5:$J$16,MATCH(D153,$I$5:$I$16,0),2)</f>
        <v/>
      </c>
    </row>
    <row r="154">
      <c r="A154" s="209" t="n">
        <v>2010</v>
      </c>
      <c r="B154" s="209" t="inlineStr">
        <is>
          <t>NM</t>
        </is>
      </c>
      <c r="C154" s="209" t="inlineStr">
        <is>
          <t>CH4</t>
        </is>
      </c>
      <c r="D154" s="209" t="inlineStr">
        <is>
          <t>refined petroleum and coke</t>
        </is>
      </c>
      <c r="E154" s="209" t="n">
        <v>0.00283945107824213</v>
      </c>
      <c r="F154" s="209">
        <f>INDEX($I$5:$J$16,MATCH(D154,$I$5:$I$16,0),2)</f>
        <v/>
      </c>
    </row>
    <row r="155">
      <c r="A155" s="209" t="n">
        <v>2010</v>
      </c>
      <c r="B155" s="209" t="inlineStr">
        <is>
          <t>NV</t>
        </is>
      </c>
      <c r="C155" s="209" t="inlineStr">
        <is>
          <t>CH4</t>
        </is>
      </c>
      <c r="D155" s="209" t="inlineStr">
        <is>
          <t>refined petroleum and coke</t>
        </is>
      </c>
      <c r="E155" s="210" t="n">
        <v>5.79161794976672e-05</v>
      </c>
      <c r="F155" s="209">
        <f>INDEX($I$5:$J$16,MATCH(D155,$I$5:$I$16,0),2)</f>
        <v/>
      </c>
    </row>
    <row r="156">
      <c r="A156" s="209" t="n">
        <v>2010</v>
      </c>
      <c r="B156" s="209" t="inlineStr">
        <is>
          <t>NY</t>
        </is>
      </c>
      <c r="C156" s="209" t="inlineStr">
        <is>
          <t>CH4</t>
        </is>
      </c>
      <c r="D156" s="209" t="inlineStr">
        <is>
          <t>refined petroleum and coke</t>
        </is>
      </c>
      <c r="E156" s="210" t="n">
        <v>1.4803687136175e-05</v>
      </c>
      <c r="F156" s="209">
        <f>INDEX($I$5:$J$16,MATCH(D156,$I$5:$I$16,0),2)</f>
        <v/>
      </c>
    </row>
    <row r="157">
      <c r="A157" s="209" t="n">
        <v>2010</v>
      </c>
      <c r="B157" s="209" t="inlineStr">
        <is>
          <t>OH</t>
        </is>
      </c>
      <c r="C157" s="209" t="inlineStr">
        <is>
          <t>CH4</t>
        </is>
      </c>
      <c r="D157" s="209" t="inlineStr">
        <is>
          <t>refined petroleum and coke</t>
        </is>
      </c>
      <c r="E157" s="209" t="n">
        <v>0.0203722109236615</v>
      </c>
      <c r="F157" s="209">
        <f>INDEX($I$5:$J$16,MATCH(D157,$I$5:$I$16,0),2)</f>
        <v/>
      </c>
    </row>
    <row r="158">
      <c r="A158" s="209" t="n">
        <v>2010</v>
      </c>
      <c r="B158" s="209" t="inlineStr">
        <is>
          <t>OK</t>
        </is>
      </c>
      <c r="C158" s="209" t="inlineStr">
        <is>
          <t>CH4</t>
        </is>
      </c>
      <c r="D158" s="209" t="inlineStr">
        <is>
          <t>refined petroleum and coke</t>
        </is>
      </c>
      <c r="E158" s="209" t="n">
        <v>0.0179424583797582</v>
      </c>
      <c r="F158" s="209">
        <f>INDEX($I$5:$J$16,MATCH(D158,$I$5:$I$16,0),2)</f>
        <v/>
      </c>
    </row>
    <row r="159">
      <c r="A159" s="209" t="n">
        <v>2010</v>
      </c>
      <c r="B159" s="209" t="inlineStr">
        <is>
          <t>PA</t>
        </is>
      </c>
      <c r="C159" s="209" t="inlineStr">
        <is>
          <t>CH4</t>
        </is>
      </c>
      <c r="D159" s="209" t="inlineStr">
        <is>
          <t>refined petroleum and coke</t>
        </is>
      </c>
      <c r="E159" s="209" t="n">
        <v>0.0166647962943825</v>
      </c>
      <c r="F159" s="209">
        <f>INDEX($I$5:$J$16,MATCH(D159,$I$5:$I$16,0),2)</f>
        <v/>
      </c>
    </row>
    <row r="160">
      <c r="A160" s="209" t="n">
        <v>2010</v>
      </c>
      <c r="B160" s="209" t="inlineStr">
        <is>
          <t>TN</t>
        </is>
      </c>
      <c r="C160" s="209" t="inlineStr">
        <is>
          <t>CH4</t>
        </is>
      </c>
      <c r="D160" s="209" t="inlineStr">
        <is>
          <t>refined petroleum and coke</t>
        </is>
      </c>
      <c r="E160" s="209" t="n">
        <v>0.00996766017673888</v>
      </c>
      <c r="F160" s="209">
        <f>INDEX($I$5:$J$16,MATCH(D160,$I$5:$I$16,0),2)</f>
        <v/>
      </c>
    </row>
    <row r="161">
      <c r="A161" s="209" t="n">
        <v>2010</v>
      </c>
      <c r="B161" s="209" t="inlineStr">
        <is>
          <t>TX</t>
        </is>
      </c>
      <c r="C161" s="209" t="inlineStr">
        <is>
          <t>CH4</t>
        </is>
      </c>
      <c r="D161" s="209" t="inlineStr">
        <is>
          <t>refined petroleum and coke</t>
        </is>
      </c>
      <c r="E161" s="209" t="n">
        <v>0.383180585686325</v>
      </c>
      <c r="F161" s="209">
        <f>INDEX($I$5:$J$16,MATCH(D161,$I$5:$I$16,0),2)</f>
        <v/>
      </c>
    </row>
    <row r="162">
      <c r="A162" s="209" t="n">
        <v>2010</v>
      </c>
      <c r="B162" s="209" t="inlineStr">
        <is>
          <t>UT</t>
        </is>
      </c>
      <c r="C162" s="209" t="inlineStr">
        <is>
          <t>CH4</t>
        </is>
      </c>
      <c r="D162" s="209" t="inlineStr">
        <is>
          <t>refined petroleum and coke</t>
        </is>
      </c>
      <c r="E162" s="209" t="n">
        <v>0.00963044776660537</v>
      </c>
      <c r="F162" s="209">
        <f>INDEX($I$5:$J$16,MATCH(D162,$I$5:$I$16,0),2)</f>
        <v/>
      </c>
    </row>
    <row r="163">
      <c r="A163" s="209" t="n">
        <v>2010</v>
      </c>
      <c r="B163" s="209" t="inlineStr">
        <is>
          <t>VA</t>
        </is>
      </c>
      <c r="C163" s="209" t="inlineStr">
        <is>
          <t>CH4</t>
        </is>
      </c>
      <c r="D163" s="209" t="inlineStr">
        <is>
          <t>refined petroleum and coke</t>
        </is>
      </c>
      <c r="E163" s="209" t="n">
        <v>0.0107560474165734</v>
      </c>
      <c r="F163" s="209">
        <f>INDEX($I$5:$J$16,MATCH(D163,$I$5:$I$16,0),2)</f>
        <v/>
      </c>
    </row>
    <row r="164">
      <c r="A164" s="209" t="n">
        <v>2010</v>
      </c>
      <c r="B164" s="209" t="inlineStr">
        <is>
          <t>VI</t>
        </is>
      </c>
      <c r="C164" s="209" t="inlineStr">
        <is>
          <t>CH4</t>
        </is>
      </c>
      <c r="D164" s="209" t="inlineStr">
        <is>
          <t>refined petroleum and coke</t>
        </is>
      </c>
      <c r="E164" s="209" t="n">
        <v>0.0204002600150774</v>
      </c>
      <c r="F164" s="209">
        <f>INDEX($I$5:$J$16,MATCH(D164,$I$5:$I$16,0),2)</f>
        <v/>
      </c>
    </row>
    <row r="165">
      <c r="A165" s="209" t="n">
        <v>2010</v>
      </c>
      <c r="B165" s="209" t="inlineStr">
        <is>
          <t>WA</t>
        </is>
      </c>
      <c r="C165" s="209" t="inlineStr">
        <is>
          <t>CH4</t>
        </is>
      </c>
      <c r="D165" s="209" t="inlineStr">
        <is>
          <t>refined petroleum and coke</t>
        </is>
      </c>
      <c r="E165" s="209" t="n">
        <v>0.0277249685817711</v>
      </c>
      <c r="F165" s="209">
        <f>INDEX($I$5:$J$16,MATCH(D165,$I$5:$I$16,0),2)</f>
        <v/>
      </c>
    </row>
    <row r="166">
      <c r="A166" s="209" t="n">
        <v>2010</v>
      </c>
      <c r="B166" s="209" t="inlineStr">
        <is>
          <t>WI</t>
        </is>
      </c>
      <c r="C166" s="209" t="inlineStr">
        <is>
          <t>CH4</t>
        </is>
      </c>
      <c r="D166" s="209" t="inlineStr">
        <is>
          <t>refined petroleum and coke</t>
        </is>
      </c>
      <c r="E166" s="209" t="n">
        <v>0.0044447421341842</v>
      </c>
      <c r="F166" s="209">
        <f>INDEX($I$5:$J$16,MATCH(D166,$I$5:$I$16,0),2)</f>
        <v/>
      </c>
    </row>
    <row r="167">
      <c r="A167" s="209" t="n">
        <v>2010</v>
      </c>
      <c r="B167" s="209" t="inlineStr">
        <is>
          <t>WV</t>
        </is>
      </c>
      <c r="C167" s="209" t="inlineStr">
        <is>
          <t>CH4</t>
        </is>
      </c>
      <c r="D167" s="209" t="inlineStr">
        <is>
          <t>refined petroleum and coke</t>
        </is>
      </c>
      <c r="E167" s="209" t="n">
        <v>0.00695409696067057</v>
      </c>
      <c r="F167" s="209">
        <f>INDEX($I$5:$J$16,MATCH(D167,$I$5:$I$16,0),2)</f>
        <v/>
      </c>
    </row>
    <row r="168">
      <c r="A168" s="209" t="n">
        <v>2010</v>
      </c>
      <c r="B168" s="209" t="inlineStr">
        <is>
          <t>WY</t>
        </is>
      </c>
      <c r="C168" s="209" t="inlineStr">
        <is>
          <t>CH4</t>
        </is>
      </c>
      <c r="D168" s="209" t="inlineStr">
        <is>
          <t>refined petroleum and coke</t>
        </is>
      </c>
      <c r="E168" s="209" t="n">
        <v>0.011174186649718</v>
      </c>
      <c r="F168" s="209">
        <f>INDEX($I$5:$J$16,MATCH(D168,$I$5:$I$16,0),2)</f>
        <v/>
      </c>
    </row>
    <row r="169">
      <c r="A169" s="209" t="n">
        <v>2010</v>
      </c>
      <c r="B169" s="209" t="inlineStr">
        <is>
          <t>AK</t>
        </is>
      </c>
      <c r="C169" s="209" t="inlineStr">
        <is>
          <t>CH4</t>
        </is>
      </c>
      <c r="D169" s="209" t="inlineStr">
        <is>
          <t>water and waste</t>
        </is>
      </c>
      <c r="E169" s="209" t="n">
        <v>0.0110097329550399</v>
      </c>
      <c r="F169" s="209">
        <f>INDEX($I$5:$J$16,MATCH(D169,$I$5:$I$16,0),2)</f>
        <v/>
      </c>
    </row>
    <row r="170">
      <c r="A170" s="209" t="n">
        <v>2010</v>
      </c>
      <c r="B170" s="209" t="inlineStr">
        <is>
          <t>AL</t>
        </is>
      </c>
      <c r="C170" s="209" t="inlineStr">
        <is>
          <t>CH4</t>
        </is>
      </c>
      <c r="D170" s="209" t="inlineStr">
        <is>
          <t>water and waste</t>
        </is>
      </c>
      <c r="E170" s="209" t="n">
        <v>0.00199629782054937</v>
      </c>
      <c r="F170" s="209">
        <f>INDEX($I$5:$J$16,MATCH(D170,$I$5:$I$16,0),2)</f>
        <v/>
      </c>
    </row>
    <row r="171">
      <c r="A171" s="209" t="n">
        <v>2010</v>
      </c>
      <c r="B171" s="209" t="inlineStr">
        <is>
          <t>CA</t>
        </is>
      </c>
      <c r="C171" s="209" t="inlineStr">
        <is>
          <t>CH4</t>
        </is>
      </c>
      <c r="D171" s="209" t="inlineStr">
        <is>
          <t>water and waste</t>
        </is>
      </c>
      <c r="E171" s="209" t="n">
        <v>0.0977935140885709</v>
      </c>
      <c r="F171" s="209">
        <f>INDEX($I$5:$J$16,MATCH(D171,$I$5:$I$16,0),2)</f>
        <v/>
      </c>
    </row>
    <row r="172">
      <c r="A172" s="209" t="n">
        <v>2010</v>
      </c>
      <c r="B172" s="209" t="inlineStr">
        <is>
          <t>CO</t>
        </is>
      </c>
      <c r="C172" s="209" t="inlineStr">
        <is>
          <t>CH4</t>
        </is>
      </c>
      <c r="D172" s="209" t="inlineStr">
        <is>
          <t>water and waste</t>
        </is>
      </c>
      <c r="E172" s="209" t="n">
        <v>0.0495688774160282</v>
      </c>
      <c r="F172" s="209">
        <f>INDEX($I$5:$J$16,MATCH(D172,$I$5:$I$16,0),2)</f>
        <v/>
      </c>
    </row>
    <row r="173">
      <c r="A173" s="209" t="n">
        <v>2010</v>
      </c>
      <c r="B173" s="209" t="inlineStr">
        <is>
          <t>CT</t>
        </is>
      </c>
      <c r="C173" s="209" t="inlineStr">
        <is>
          <t>CH4</t>
        </is>
      </c>
      <c r="D173" s="209" t="inlineStr">
        <is>
          <t>water and waste</t>
        </is>
      </c>
      <c r="E173" s="210" t="n">
        <v>4.51424130274984e-05</v>
      </c>
      <c r="F173" s="209">
        <f>INDEX($I$5:$J$16,MATCH(D173,$I$5:$I$16,0),2)</f>
        <v/>
      </c>
    </row>
    <row r="174">
      <c r="A174" s="209" t="n">
        <v>2010</v>
      </c>
      <c r="B174" s="209" t="inlineStr">
        <is>
          <t>DC</t>
        </is>
      </c>
      <c r="C174" s="209" t="inlineStr">
        <is>
          <t>CH4</t>
        </is>
      </c>
      <c r="D174" s="209" t="inlineStr">
        <is>
          <t>water and waste</t>
        </is>
      </c>
      <c r="E174" s="209" t="n">
        <v>0.00133671700798092</v>
      </c>
      <c r="F174" s="209">
        <f>INDEX($I$5:$J$16,MATCH(D174,$I$5:$I$16,0),2)</f>
        <v/>
      </c>
    </row>
    <row r="175">
      <c r="A175" s="209" t="n">
        <v>2010</v>
      </c>
      <c r="B175" s="209" t="inlineStr">
        <is>
          <t>IA</t>
        </is>
      </c>
      <c r="C175" s="209" t="inlineStr">
        <is>
          <t>CH4</t>
        </is>
      </c>
      <c r="D175" s="209" t="inlineStr">
        <is>
          <t>water and waste</t>
        </is>
      </c>
      <c r="E175" s="209" t="n">
        <v>0.463906007477088</v>
      </c>
      <c r="F175" s="209">
        <f>INDEX($I$5:$J$16,MATCH(D175,$I$5:$I$16,0),2)</f>
        <v/>
      </c>
    </row>
    <row r="176">
      <c r="A176" s="209" t="n">
        <v>2010</v>
      </c>
      <c r="B176" s="209" t="inlineStr">
        <is>
          <t>IL</t>
        </is>
      </c>
      <c r="C176" s="209" t="inlineStr">
        <is>
          <t>CH4</t>
        </is>
      </c>
      <c r="D176" s="209" t="inlineStr">
        <is>
          <t>water and waste</t>
        </is>
      </c>
      <c r="E176" s="209" t="n">
        <v>0.00147214424706342</v>
      </c>
      <c r="F176" s="209">
        <f>INDEX($I$5:$J$16,MATCH(D176,$I$5:$I$16,0),2)</f>
        <v/>
      </c>
    </row>
    <row r="177">
      <c r="A177" s="209" t="n">
        <v>2010</v>
      </c>
      <c r="B177" s="209" t="inlineStr">
        <is>
          <t>IN</t>
        </is>
      </c>
      <c r="C177" s="209" t="inlineStr">
        <is>
          <t>CH4</t>
        </is>
      </c>
      <c r="D177" s="209" t="inlineStr">
        <is>
          <t>water and waste</t>
        </is>
      </c>
      <c r="E177" s="209" t="n">
        <v>0.0106134828851318</v>
      </c>
      <c r="F177" s="209">
        <f>INDEX($I$5:$J$16,MATCH(D177,$I$5:$I$16,0),2)</f>
        <v/>
      </c>
    </row>
    <row r="178">
      <c r="A178" s="209" t="n">
        <v>2010</v>
      </c>
      <c r="B178" s="209" t="inlineStr">
        <is>
          <t>KY</t>
        </is>
      </c>
      <c r="C178" s="209" t="inlineStr">
        <is>
          <t>CH4</t>
        </is>
      </c>
      <c r="D178" s="209" t="inlineStr">
        <is>
          <t>water and waste</t>
        </is>
      </c>
      <c r="E178" s="209" t="n">
        <v>0.004890428077979</v>
      </c>
      <c r="F178" s="209">
        <f>INDEX($I$5:$J$16,MATCH(D178,$I$5:$I$16,0),2)</f>
        <v/>
      </c>
    </row>
    <row r="179">
      <c r="A179" s="209" t="n">
        <v>2010</v>
      </c>
      <c r="B179" s="209" t="inlineStr">
        <is>
          <t>LA</t>
        </is>
      </c>
      <c r="C179" s="209" t="inlineStr">
        <is>
          <t>CH4</t>
        </is>
      </c>
      <c r="D179" s="209" t="inlineStr">
        <is>
          <t>water and waste</t>
        </is>
      </c>
      <c r="E179" s="209" t="n">
        <v>0.000870245406696776</v>
      </c>
      <c r="F179" s="209">
        <f>INDEX($I$5:$J$16,MATCH(D179,$I$5:$I$16,0),2)</f>
        <v/>
      </c>
    </row>
    <row r="180">
      <c r="A180" s="209" t="n">
        <v>2010</v>
      </c>
      <c r="B180" s="209" t="inlineStr">
        <is>
          <t>MA</t>
        </is>
      </c>
      <c r="C180" s="209" t="inlineStr">
        <is>
          <t>CH4</t>
        </is>
      </c>
      <c r="D180" s="209" t="inlineStr">
        <is>
          <t>water and waste</t>
        </is>
      </c>
      <c r="E180" s="209" t="n">
        <v>0.00276371884201685</v>
      </c>
      <c r="F180" s="209">
        <f>INDEX($I$5:$J$16,MATCH(D180,$I$5:$I$16,0),2)</f>
        <v/>
      </c>
    </row>
    <row r="181">
      <c r="A181" s="209" t="n">
        <v>2010</v>
      </c>
      <c r="B181" s="209" t="inlineStr">
        <is>
          <t>MD</t>
        </is>
      </c>
      <c r="C181" s="209" t="inlineStr">
        <is>
          <t>CH4</t>
        </is>
      </c>
      <c r="D181" s="209" t="inlineStr">
        <is>
          <t>water and waste</t>
        </is>
      </c>
      <c r="E181" s="209" t="n">
        <v>0.000411297540917208</v>
      </c>
      <c r="F181" s="209">
        <f>INDEX($I$5:$J$16,MATCH(D181,$I$5:$I$16,0),2)</f>
        <v/>
      </c>
    </row>
    <row r="182">
      <c r="A182" s="209" t="n">
        <v>2010</v>
      </c>
      <c r="B182" s="209" t="inlineStr">
        <is>
          <t>MI</t>
        </is>
      </c>
      <c r="C182" s="209" t="inlineStr">
        <is>
          <t>CH4</t>
        </is>
      </c>
      <c r="D182" s="209" t="inlineStr">
        <is>
          <t>water and waste</t>
        </is>
      </c>
      <c r="E182" s="209" t="n">
        <v>0.0226589834279693</v>
      </c>
      <c r="F182" s="209">
        <f>INDEX($I$5:$J$16,MATCH(D182,$I$5:$I$16,0),2)</f>
        <v/>
      </c>
    </row>
    <row r="183">
      <c r="A183" s="209" t="n">
        <v>2010</v>
      </c>
      <c r="B183" s="209" t="inlineStr">
        <is>
          <t>MN</t>
        </is>
      </c>
      <c r="C183" s="209" t="inlineStr">
        <is>
          <t>CH4</t>
        </is>
      </c>
      <c r="D183" s="209" t="inlineStr">
        <is>
          <t>water and waste</t>
        </is>
      </c>
      <c r="E183" s="209" t="n">
        <v>0.228485063253298</v>
      </c>
      <c r="F183" s="209">
        <f>INDEX($I$5:$J$16,MATCH(D183,$I$5:$I$16,0),2)</f>
        <v/>
      </c>
    </row>
    <row r="184">
      <c r="A184" s="209" t="n">
        <v>2010</v>
      </c>
      <c r="B184" s="209" t="inlineStr">
        <is>
          <t>MO</t>
        </is>
      </c>
      <c r="C184" s="209" t="inlineStr">
        <is>
          <t>CH4</t>
        </is>
      </c>
      <c r="D184" s="209" t="inlineStr">
        <is>
          <t>water and waste</t>
        </is>
      </c>
      <c r="E184" s="209" t="n">
        <v>0.00745852979687669</v>
      </c>
      <c r="F184" s="209">
        <f>INDEX($I$5:$J$16,MATCH(D184,$I$5:$I$16,0),2)</f>
        <v/>
      </c>
    </row>
    <row r="185">
      <c r="A185" s="209" t="n">
        <v>2010</v>
      </c>
      <c r="B185" s="209" t="inlineStr">
        <is>
          <t>ND</t>
        </is>
      </c>
      <c r="C185" s="209" t="inlineStr">
        <is>
          <t>CH4</t>
        </is>
      </c>
      <c r="D185" s="209" t="inlineStr">
        <is>
          <t>water and waste</t>
        </is>
      </c>
      <c r="E185" s="209" t="n">
        <v>0.00230477097623728</v>
      </c>
      <c r="F185" s="209">
        <f>INDEX($I$5:$J$16,MATCH(D185,$I$5:$I$16,0),2)</f>
        <v/>
      </c>
    </row>
    <row r="186">
      <c r="A186" s="209" t="n">
        <v>2010</v>
      </c>
      <c r="B186" s="209" t="inlineStr">
        <is>
          <t>NE</t>
        </is>
      </c>
      <c r="C186" s="209" t="inlineStr">
        <is>
          <t>CH4</t>
        </is>
      </c>
      <c r="D186" s="209" t="inlineStr">
        <is>
          <t>water and waste</t>
        </is>
      </c>
      <c r="E186" s="210" t="n">
        <v>1.00316473394441e-05</v>
      </c>
      <c r="F186" s="209">
        <f>INDEX($I$5:$J$16,MATCH(D186,$I$5:$I$16,0),2)</f>
        <v/>
      </c>
    </row>
    <row r="187">
      <c r="A187" s="209" t="n">
        <v>2010</v>
      </c>
      <c r="B187" s="209" t="inlineStr">
        <is>
          <t>NJ</t>
        </is>
      </c>
      <c r="C187" s="209" t="inlineStr">
        <is>
          <t>CH4</t>
        </is>
      </c>
      <c r="D187" s="209" t="inlineStr">
        <is>
          <t>water and waste</t>
        </is>
      </c>
      <c r="E187" s="209" t="n">
        <v>0.000932943202568302</v>
      </c>
      <c r="F187" s="209">
        <f>INDEX($I$5:$J$16,MATCH(D187,$I$5:$I$16,0),2)</f>
        <v/>
      </c>
    </row>
    <row r="188">
      <c r="A188" s="209" t="n">
        <v>2010</v>
      </c>
      <c r="B188" s="209" t="inlineStr">
        <is>
          <t>NY</t>
        </is>
      </c>
      <c r="C188" s="209" t="inlineStr">
        <is>
          <t>CH4</t>
        </is>
      </c>
      <c r="D188" s="209" t="inlineStr">
        <is>
          <t>water and waste</t>
        </is>
      </c>
      <c r="E188" s="209" t="n">
        <v>0.0304886841764055</v>
      </c>
      <c r="F188" s="209">
        <f>INDEX($I$5:$J$16,MATCH(D188,$I$5:$I$16,0),2)</f>
        <v/>
      </c>
    </row>
    <row r="189">
      <c r="A189" s="209" t="n">
        <v>2010</v>
      </c>
      <c r="B189" s="209" t="inlineStr">
        <is>
          <t>OH</t>
        </is>
      </c>
      <c r="C189" s="209" t="inlineStr">
        <is>
          <t>CH4</t>
        </is>
      </c>
      <c r="D189" s="209" t="inlineStr">
        <is>
          <t>water and waste</t>
        </is>
      </c>
      <c r="E189" s="209" t="n">
        <v>0.0157095597335694</v>
      </c>
      <c r="F189" s="209">
        <f>INDEX($I$5:$J$16,MATCH(D189,$I$5:$I$16,0),2)</f>
        <v/>
      </c>
    </row>
    <row r="190">
      <c r="A190" s="209" t="n">
        <v>2010</v>
      </c>
      <c r="B190" s="209" t="inlineStr">
        <is>
          <t>OK</t>
        </is>
      </c>
      <c r="C190" s="209" t="inlineStr">
        <is>
          <t>CH4</t>
        </is>
      </c>
      <c r="D190" s="209" t="inlineStr">
        <is>
          <t>water and waste</t>
        </is>
      </c>
      <c r="E190" s="209" t="n">
        <v>0.00100567264577927</v>
      </c>
      <c r="F190" s="209">
        <f>INDEX($I$5:$J$16,MATCH(D190,$I$5:$I$16,0),2)</f>
        <v/>
      </c>
    </row>
    <row r="191">
      <c r="A191" s="209" t="n">
        <v>2010</v>
      </c>
      <c r="B191" s="209" t="inlineStr">
        <is>
          <t>PA</t>
        </is>
      </c>
      <c r="C191" s="209" t="inlineStr">
        <is>
          <t>CH4</t>
        </is>
      </c>
      <c r="D191" s="209" t="inlineStr">
        <is>
          <t>water and waste</t>
        </is>
      </c>
      <c r="E191" s="209" t="n">
        <v>0.00548580634757501</v>
      </c>
      <c r="F191" s="209">
        <f>INDEX($I$5:$J$16,MATCH(D191,$I$5:$I$16,0),2)</f>
        <v/>
      </c>
    </row>
    <row r="192">
      <c r="A192" s="209" t="n">
        <v>2010</v>
      </c>
      <c r="B192" s="209" t="inlineStr">
        <is>
          <t>SC</t>
        </is>
      </c>
      <c r="C192" s="209" t="inlineStr">
        <is>
          <t>CH4</t>
        </is>
      </c>
      <c r="D192" s="209" t="inlineStr">
        <is>
          <t>water and waste</t>
        </is>
      </c>
      <c r="E192" s="209" t="n">
        <v>0.00559013547990523</v>
      </c>
      <c r="F192" s="209">
        <f>INDEX($I$5:$J$16,MATCH(D192,$I$5:$I$16,0),2)</f>
        <v/>
      </c>
    </row>
    <row r="193">
      <c r="A193" s="209" t="n">
        <v>2010</v>
      </c>
      <c r="B193" s="209" t="inlineStr">
        <is>
          <t>TX</t>
        </is>
      </c>
      <c r="C193" s="209" t="inlineStr">
        <is>
          <t>CH4</t>
        </is>
      </c>
      <c r="D193" s="209" t="inlineStr">
        <is>
          <t>water and waste</t>
        </is>
      </c>
      <c r="E193" s="209" t="n">
        <v>0.00410043584999778</v>
      </c>
      <c r="F193" s="209">
        <f>INDEX($I$5:$J$16,MATCH(D193,$I$5:$I$16,0),2)</f>
        <v/>
      </c>
    </row>
    <row r="194">
      <c r="A194" s="209" t="n">
        <v>2010</v>
      </c>
      <c r="B194" s="209" t="inlineStr">
        <is>
          <t>VA</t>
        </is>
      </c>
      <c r="C194" s="209" t="inlineStr">
        <is>
          <t>CH4</t>
        </is>
      </c>
      <c r="D194" s="209" t="inlineStr">
        <is>
          <t>water and waste</t>
        </is>
      </c>
      <c r="E194" s="209" t="n">
        <v>0.00604155961018021</v>
      </c>
      <c r="F194" s="209">
        <f>INDEX($I$5:$J$16,MATCH(D194,$I$5:$I$16,0),2)</f>
        <v/>
      </c>
    </row>
    <row r="195">
      <c r="A195" s="209" t="n">
        <v>2010</v>
      </c>
      <c r="B195" s="209" t="inlineStr">
        <is>
          <t>VI</t>
        </is>
      </c>
      <c r="C195" s="209" t="inlineStr">
        <is>
          <t>CH4</t>
        </is>
      </c>
      <c r="D195" s="209" t="inlineStr">
        <is>
          <t>water and waste</t>
        </is>
      </c>
      <c r="E195" s="209" t="n">
        <v>0.010899384834306</v>
      </c>
      <c r="F195" s="209">
        <f>INDEX($I$5:$J$16,MATCH(D195,$I$5:$I$16,0),2)</f>
        <v/>
      </c>
    </row>
    <row r="196">
      <c r="A196" s="209" t="n">
        <v>2010</v>
      </c>
      <c r="B196" s="209" t="inlineStr">
        <is>
          <t>WA</t>
        </is>
      </c>
      <c r="C196" s="209" t="inlineStr">
        <is>
          <t>CH4</t>
        </is>
      </c>
      <c r="D196" s="209" t="inlineStr">
        <is>
          <t>water and waste</t>
        </is>
      </c>
      <c r="E196" s="209" t="n">
        <v>0.000805039698990389</v>
      </c>
      <c r="F196" s="209">
        <f>INDEX($I$5:$J$16,MATCH(D196,$I$5:$I$16,0),2)</f>
        <v/>
      </c>
    </row>
    <row r="197">
      <c r="A197" s="209" t="n">
        <v>2010</v>
      </c>
      <c r="B197" s="209" t="inlineStr">
        <is>
          <t>WI</t>
        </is>
      </c>
      <c r="C197" s="209" t="inlineStr">
        <is>
          <t>CH4</t>
        </is>
      </c>
      <c r="D197" s="209" t="inlineStr">
        <is>
          <t>water and waste</t>
        </is>
      </c>
      <c r="E197" s="209" t="n">
        <v>0.00993634668971939</v>
      </c>
      <c r="F197" s="209">
        <f>INDEX($I$5:$J$16,MATCH(D197,$I$5:$I$16,0),2)</f>
        <v/>
      </c>
    </row>
    <row r="198">
      <c r="A198" s="209" t="n">
        <v>2010</v>
      </c>
      <c r="B198" s="209" t="inlineStr">
        <is>
          <t>WY</t>
        </is>
      </c>
      <c r="C198" s="209" t="inlineStr">
        <is>
          <t>CH4</t>
        </is>
      </c>
      <c r="D198" s="209" t="inlineStr">
        <is>
          <t>water and waste</t>
        </is>
      </c>
      <c r="E198" s="209" t="n">
        <v>0.00140944645119189</v>
      </c>
      <c r="F198" s="209">
        <f>INDEX($I$5:$J$16,MATCH(D198,$I$5:$I$16,0),2)</f>
        <v/>
      </c>
    </row>
    <row r="199">
      <c r="A199" s="209" t="n">
        <v>2010</v>
      </c>
      <c r="B199" s="209" t="inlineStr">
        <is>
          <t>AK</t>
        </is>
      </c>
      <c r="C199" s="209" t="inlineStr">
        <is>
          <t>CO2</t>
        </is>
      </c>
      <c r="D199" s="209" t="inlineStr">
        <is>
          <t>energy pipelines and gas processing</t>
        </is>
      </c>
      <c r="E199" s="209" t="n">
        <v>0.0110403069454198</v>
      </c>
      <c r="F199" s="209">
        <f>INDEX($I$5:$J$16,MATCH(D199,$I$5:$I$16,0),2)</f>
        <v/>
      </c>
    </row>
    <row r="200">
      <c r="A200" s="209" t="n">
        <v>2010</v>
      </c>
      <c r="B200" s="209" t="inlineStr">
        <is>
          <t>AL</t>
        </is>
      </c>
      <c r="C200" s="209" t="inlineStr">
        <is>
          <t>CO2</t>
        </is>
      </c>
      <c r="D200" s="209" t="inlineStr">
        <is>
          <t>energy pipelines and gas processing</t>
        </is>
      </c>
      <c r="E200" s="209" t="n">
        <v>0.0380042996820368</v>
      </c>
      <c r="F200" s="209">
        <f>INDEX($I$5:$J$16,MATCH(D200,$I$5:$I$16,0),2)</f>
        <v/>
      </c>
    </row>
    <row r="201">
      <c r="A201" s="209" t="n">
        <v>2010</v>
      </c>
      <c r="B201" s="209" t="inlineStr">
        <is>
          <t>AR</t>
        </is>
      </c>
      <c r="C201" s="209" t="inlineStr">
        <is>
          <t>CO2</t>
        </is>
      </c>
      <c r="D201" s="209" t="inlineStr">
        <is>
          <t>energy pipelines and gas processing</t>
        </is>
      </c>
      <c r="E201" s="209" t="n">
        <v>0.009861142541927289</v>
      </c>
      <c r="F201" s="209">
        <f>INDEX($I$5:$J$16,MATCH(D201,$I$5:$I$16,0),2)</f>
        <v/>
      </c>
    </row>
    <row r="202">
      <c r="A202" s="209" t="n">
        <v>2010</v>
      </c>
      <c r="B202" s="209" t="inlineStr">
        <is>
          <t>AZ</t>
        </is>
      </c>
      <c r="C202" s="209" t="inlineStr">
        <is>
          <t>CO2</t>
        </is>
      </c>
      <c r="D202" s="209" t="inlineStr">
        <is>
          <t>energy pipelines and gas processing</t>
        </is>
      </c>
      <c r="E202" s="209" t="n">
        <v>0.0247000607234583</v>
      </c>
      <c r="F202" s="209">
        <f>INDEX($I$5:$J$16,MATCH(D202,$I$5:$I$16,0),2)</f>
        <v/>
      </c>
    </row>
    <row r="203">
      <c r="A203" s="209" t="n">
        <v>2010</v>
      </c>
      <c r="B203" s="209" t="inlineStr">
        <is>
          <t>CA</t>
        </is>
      </c>
      <c r="C203" s="209" t="inlineStr">
        <is>
          <t>CO2</t>
        </is>
      </c>
      <c r="D203" s="209" t="inlineStr">
        <is>
          <t>energy pipelines and gas processing</t>
        </is>
      </c>
      <c r="E203" s="209" t="n">
        <v>0.0049651241095458</v>
      </c>
      <c r="F203" s="209">
        <f>INDEX($I$5:$J$16,MATCH(D203,$I$5:$I$16,0),2)</f>
        <v/>
      </c>
    </row>
    <row r="204">
      <c r="A204" s="209" t="n">
        <v>2010</v>
      </c>
      <c r="B204" s="209" t="inlineStr">
        <is>
          <t>CO</t>
        </is>
      </c>
      <c r="C204" s="209" t="inlineStr">
        <is>
          <t>CO2</t>
        </is>
      </c>
      <c r="D204" s="209" t="inlineStr">
        <is>
          <t>energy pipelines and gas processing</t>
        </is>
      </c>
      <c r="E204" s="209" t="n">
        <v>0.024532429485777</v>
      </c>
      <c r="F204" s="209">
        <f>INDEX($I$5:$J$16,MATCH(D204,$I$5:$I$16,0),2)</f>
        <v/>
      </c>
    </row>
    <row r="205">
      <c r="A205" s="209" t="n">
        <v>2010</v>
      </c>
      <c r="B205" s="209" t="inlineStr">
        <is>
          <t>CT</t>
        </is>
      </c>
      <c r="C205" s="209" t="inlineStr">
        <is>
          <t>CO2</t>
        </is>
      </c>
      <c r="D205" s="209" t="inlineStr">
        <is>
          <t>energy pipelines and gas processing</t>
        </is>
      </c>
      <c r="E205" s="209" t="n">
        <v>0.00309255263331027</v>
      </c>
      <c r="F205" s="209">
        <f>INDEX($I$5:$J$16,MATCH(D205,$I$5:$I$16,0),2)</f>
        <v/>
      </c>
    </row>
    <row r="206">
      <c r="A206" s="209" t="n">
        <v>2010</v>
      </c>
      <c r="B206" s="209" t="inlineStr">
        <is>
          <t>FL</t>
        </is>
      </c>
      <c r="C206" s="209" t="inlineStr">
        <is>
          <t>CO2</t>
        </is>
      </c>
      <c r="D206" s="209" t="inlineStr">
        <is>
          <t>energy pipelines and gas processing</t>
        </is>
      </c>
      <c r="E206" s="209" t="n">
        <v>0.0218057011759923</v>
      </c>
      <c r="F206" s="209">
        <f>INDEX($I$5:$J$16,MATCH(D206,$I$5:$I$16,0),2)</f>
        <v/>
      </c>
    </row>
    <row r="207">
      <c r="A207" s="209" t="n">
        <v>2010</v>
      </c>
      <c r="B207" s="209" t="inlineStr">
        <is>
          <t>GA</t>
        </is>
      </c>
      <c r="C207" s="209" t="inlineStr">
        <is>
          <t>CO2</t>
        </is>
      </c>
      <c r="D207" s="209" t="inlineStr">
        <is>
          <t>energy pipelines and gas processing</t>
        </is>
      </c>
      <c r="E207" s="209" t="n">
        <v>0.0170162601541715</v>
      </c>
      <c r="F207" s="209">
        <f>INDEX($I$5:$J$16,MATCH(D207,$I$5:$I$16,0),2)</f>
        <v/>
      </c>
    </row>
    <row r="208">
      <c r="A208" s="209" t="n">
        <v>2010</v>
      </c>
      <c r="B208" s="209" t="inlineStr">
        <is>
          <t>IA</t>
        </is>
      </c>
      <c r="C208" s="209" t="inlineStr">
        <is>
          <t>CO2</t>
        </is>
      </c>
      <c r="D208" s="209" t="inlineStr">
        <is>
          <t>energy pipelines and gas processing</t>
        </is>
      </c>
      <c r="E208" s="209" t="n">
        <v>0.0218607007810387</v>
      </c>
      <c r="F208" s="209">
        <f>INDEX($I$5:$J$16,MATCH(D208,$I$5:$I$16,0),2)</f>
        <v/>
      </c>
    </row>
    <row r="209">
      <c r="A209" s="209" t="n">
        <v>2010</v>
      </c>
      <c r="B209" s="209" t="inlineStr">
        <is>
          <t>ID</t>
        </is>
      </c>
      <c r="C209" s="209" t="inlineStr">
        <is>
          <t>CO2</t>
        </is>
      </c>
      <c r="D209" s="209" t="inlineStr">
        <is>
          <t>energy pipelines and gas processing</t>
        </is>
      </c>
      <c r="E209" s="209" t="n">
        <v>0.0142661050155626</v>
      </c>
      <c r="F209" s="209">
        <f>INDEX($I$5:$J$16,MATCH(D209,$I$5:$I$16,0),2)</f>
        <v/>
      </c>
    </row>
    <row r="210">
      <c r="A210" s="209" t="n">
        <v>2010</v>
      </c>
      <c r="B210" s="209" t="inlineStr">
        <is>
          <t>IL</t>
        </is>
      </c>
      <c r="C210" s="209" t="inlineStr">
        <is>
          <t>CO2</t>
        </is>
      </c>
      <c r="D210" s="209" t="inlineStr">
        <is>
          <t>energy pipelines and gas processing</t>
        </is>
      </c>
      <c r="E210" s="209" t="n">
        <v>0.0356263375431061</v>
      </c>
      <c r="F210" s="209">
        <f>INDEX($I$5:$J$16,MATCH(D210,$I$5:$I$16,0),2)</f>
        <v/>
      </c>
    </row>
    <row r="211">
      <c r="A211" s="209" t="n">
        <v>2010</v>
      </c>
      <c r="B211" s="209" t="inlineStr">
        <is>
          <t>IN</t>
        </is>
      </c>
      <c r="C211" s="209" t="inlineStr">
        <is>
          <t>CO2</t>
        </is>
      </c>
      <c r="D211" s="209" t="inlineStr">
        <is>
          <t>energy pipelines and gas processing</t>
        </is>
      </c>
      <c r="E211" s="209" t="n">
        <v>0.018861213246449</v>
      </c>
      <c r="F211" s="209">
        <f>INDEX($I$5:$J$16,MATCH(D211,$I$5:$I$16,0),2)</f>
        <v/>
      </c>
    </row>
    <row r="212">
      <c r="A212" s="209" t="n">
        <v>2010</v>
      </c>
      <c r="B212" s="209" t="inlineStr">
        <is>
          <t>KS</t>
        </is>
      </c>
      <c r="C212" s="209" t="inlineStr">
        <is>
          <t>CO2</t>
        </is>
      </c>
      <c r="D212" s="209" t="inlineStr">
        <is>
          <t>energy pipelines and gas processing</t>
        </is>
      </c>
      <c r="E212" s="209" t="n">
        <v>0.0315989878378919</v>
      </c>
      <c r="F212" s="209">
        <f>INDEX($I$5:$J$16,MATCH(D212,$I$5:$I$16,0),2)</f>
        <v/>
      </c>
    </row>
    <row r="213">
      <c r="A213" s="209" t="n">
        <v>2010</v>
      </c>
      <c r="B213" s="209" t="inlineStr">
        <is>
          <t>KY</t>
        </is>
      </c>
      <c r="C213" s="209" t="inlineStr">
        <is>
          <t>CO2</t>
        </is>
      </c>
      <c r="D213" s="209" t="inlineStr">
        <is>
          <t>energy pipelines and gas processing</t>
        </is>
      </c>
      <c r="E213" s="209" t="n">
        <v>0.0188589098660608</v>
      </c>
      <c r="F213" s="209">
        <f>INDEX($I$5:$J$16,MATCH(D213,$I$5:$I$16,0),2)</f>
        <v/>
      </c>
    </row>
    <row r="214">
      <c r="A214" s="209" t="n">
        <v>2010</v>
      </c>
      <c r="B214" s="209" t="inlineStr">
        <is>
          <t>LA</t>
        </is>
      </c>
      <c r="C214" s="209" t="inlineStr">
        <is>
          <t>CO2</t>
        </is>
      </c>
      <c r="D214" s="209" t="inlineStr">
        <is>
          <t>energy pipelines and gas processing</t>
        </is>
      </c>
      <c r="E214" s="209" t="n">
        <v>0.07695728965868549</v>
      </c>
      <c r="F214" s="209">
        <f>INDEX($I$5:$J$16,MATCH(D214,$I$5:$I$16,0),2)</f>
        <v/>
      </c>
    </row>
    <row r="215">
      <c r="A215" s="209" t="n">
        <v>2010</v>
      </c>
      <c r="B215" s="209" t="inlineStr">
        <is>
          <t>MD</t>
        </is>
      </c>
      <c r="C215" s="209" t="inlineStr">
        <is>
          <t>CO2</t>
        </is>
      </c>
      <c r="D215" s="209" t="inlineStr">
        <is>
          <t>energy pipelines and gas processing</t>
        </is>
      </c>
      <c r="E215" s="209" t="n">
        <v>0.0118751471191714</v>
      </c>
      <c r="F215" s="209">
        <f>INDEX($I$5:$J$16,MATCH(D215,$I$5:$I$16,0),2)</f>
        <v/>
      </c>
    </row>
    <row r="216">
      <c r="A216" s="209" t="n">
        <v>2010</v>
      </c>
      <c r="B216" s="209" t="inlineStr">
        <is>
          <t>MI</t>
        </is>
      </c>
      <c r="C216" s="209" t="inlineStr">
        <is>
          <t>CO2</t>
        </is>
      </c>
      <c r="D216" s="209" t="inlineStr">
        <is>
          <t>energy pipelines and gas processing</t>
        </is>
      </c>
      <c r="E216" s="209" t="n">
        <v>0.0396588974094479</v>
      </c>
      <c r="F216" s="209">
        <f>INDEX($I$5:$J$16,MATCH(D216,$I$5:$I$16,0),2)</f>
        <v/>
      </c>
    </row>
    <row r="217">
      <c r="A217" s="209" t="n">
        <v>2010</v>
      </c>
      <c r="B217" s="209" t="inlineStr">
        <is>
          <t>MN</t>
        </is>
      </c>
      <c r="C217" s="209" t="inlineStr">
        <is>
          <t>CO2</t>
        </is>
      </c>
      <c r="D217" s="209" t="inlineStr">
        <is>
          <t>energy pipelines and gas processing</t>
        </is>
      </c>
      <c r="E217" s="209" t="n">
        <v>0.0267588093178465</v>
      </c>
      <c r="F217" s="209">
        <f>INDEX($I$5:$J$16,MATCH(D217,$I$5:$I$16,0),2)</f>
        <v/>
      </c>
    </row>
    <row r="218">
      <c r="A218" s="209" t="n">
        <v>2010</v>
      </c>
      <c r="B218" s="209" t="inlineStr">
        <is>
          <t>MO</t>
        </is>
      </c>
      <c r="C218" s="209" t="inlineStr">
        <is>
          <t>CO2</t>
        </is>
      </c>
      <c r="D218" s="209" t="inlineStr">
        <is>
          <t>energy pipelines and gas processing</t>
        </is>
      </c>
      <c r="E218" s="209" t="n">
        <v>0.0176488588377706</v>
      </c>
      <c r="F218" s="209">
        <f>INDEX($I$5:$J$16,MATCH(D218,$I$5:$I$16,0),2)</f>
        <v/>
      </c>
    </row>
    <row r="219">
      <c r="A219" s="209" t="n">
        <v>2010</v>
      </c>
      <c r="B219" s="209" t="inlineStr">
        <is>
          <t>MS</t>
        </is>
      </c>
      <c r="C219" s="209" t="inlineStr">
        <is>
          <t>CO2</t>
        </is>
      </c>
      <c r="D219" s="209" t="inlineStr">
        <is>
          <t>energy pipelines and gas processing</t>
        </is>
      </c>
      <c r="E219" s="209" t="n">
        <v>0.0514440149440089</v>
      </c>
      <c r="F219" s="209">
        <f>INDEX($I$5:$J$16,MATCH(D219,$I$5:$I$16,0),2)</f>
        <v/>
      </c>
    </row>
    <row r="220">
      <c r="A220" s="209" t="n">
        <v>2010</v>
      </c>
      <c r="B220" s="209" t="inlineStr">
        <is>
          <t>MT</t>
        </is>
      </c>
      <c r="C220" s="209" t="inlineStr">
        <is>
          <t>CO2</t>
        </is>
      </c>
      <c r="D220" s="209" t="inlineStr">
        <is>
          <t>energy pipelines and gas processing</t>
        </is>
      </c>
      <c r="E220" s="209" t="n">
        <v>0.0106762662061081</v>
      </c>
      <c r="F220" s="209">
        <f>INDEX($I$5:$J$16,MATCH(D220,$I$5:$I$16,0),2)</f>
        <v/>
      </c>
    </row>
    <row r="221">
      <c r="A221" s="209" t="n">
        <v>2010</v>
      </c>
      <c r="B221" s="209" t="inlineStr">
        <is>
          <t>NC</t>
        </is>
      </c>
      <c r="C221" s="209" t="inlineStr">
        <is>
          <t>CO2</t>
        </is>
      </c>
      <c r="D221" s="209" t="inlineStr">
        <is>
          <t>energy pipelines and gas processing</t>
        </is>
      </c>
      <c r="E221" s="209" t="n">
        <v>0.0133246882843542</v>
      </c>
      <c r="F221" s="209">
        <f>INDEX($I$5:$J$16,MATCH(D221,$I$5:$I$16,0),2)</f>
        <v/>
      </c>
    </row>
    <row r="222">
      <c r="A222" s="209" t="n">
        <v>2010</v>
      </c>
      <c r="B222" s="209" t="inlineStr">
        <is>
          <t>ND</t>
        </is>
      </c>
      <c r="C222" s="209" t="inlineStr">
        <is>
          <t>CO2</t>
        </is>
      </c>
      <c r="D222" s="209" t="inlineStr">
        <is>
          <t>energy pipelines and gas processing</t>
        </is>
      </c>
      <c r="E222" s="209" t="n">
        <v>0.0438080129301919</v>
      </c>
      <c r="F222" s="209">
        <f>INDEX($I$5:$J$16,MATCH(D222,$I$5:$I$16,0),2)</f>
        <v/>
      </c>
    </row>
    <row r="223">
      <c r="A223" s="209" t="n">
        <v>2010</v>
      </c>
      <c r="B223" s="209" t="inlineStr">
        <is>
          <t>NE</t>
        </is>
      </c>
      <c r="C223" s="209" t="inlineStr">
        <is>
          <t>CO2</t>
        </is>
      </c>
      <c r="D223" s="209" t="inlineStr">
        <is>
          <t>energy pipelines and gas processing</t>
        </is>
      </c>
      <c r="E223" s="209" t="n">
        <v>0.0140087798896348</v>
      </c>
      <c r="F223" s="209">
        <f>INDEX($I$5:$J$16,MATCH(D223,$I$5:$I$16,0),2)</f>
        <v/>
      </c>
    </row>
    <row r="224">
      <c r="A224" s="209" t="n">
        <v>2010</v>
      </c>
      <c r="B224" s="209" t="inlineStr">
        <is>
          <t>NM</t>
        </is>
      </c>
      <c r="C224" s="209" t="inlineStr">
        <is>
          <t>CO2</t>
        </is>
      </c>
      <c r="D224" s="209" t="inlineStr">
        <is>
          <t>energy pipelines and gas processing</t>
        </is>
      </c>
      <c r="E224" s="209" t="n">
        <v>0.00563001192066788</v>
      </c>
      <c r="F224" s="209">
        <f>INDEX($I$5:$J$16,MATCH(D224,$I$5:$I$16,0),2)</f>
        <v/>
      </c>
    </row>
    <row r="225">
      <c r="A225" s="209" t="n">
        <v>2010</v>
      </c>
      <c r="B225" s="209" t="inlineStr">
        <is>
          <t>NV</t>
        </is>
      </c>
      <c r="C225" s="209" t="inlineStr">
        <is>
          <t>CO2</t>
        </is>
      </c>
      <c r="D225" s="209" t="inlineStr">
        <is>
          <t>energy pipelines and gas processing</t>
        </is>
      </c>
      <c r="E225" s="209" t="n">
        <v>0.0062537118780341</v>
      </c>
      <c r="F225" s="209">
        <f>INDEX($I$5:$J$16,MATCH(D225,$I$5:$I$16,0),2)</f>
        <v/>
      </c>
    </row>
    <row r="226">
      <c r="A226" s="209" t="n">
        <v>2010</v>
      </c>
      <c r="B226" s="209" t="inlineStr">
        <is>
          <t>NY</t>
        </is>
      </c>
      <c r="C226" s="209" t="inlineStr">
        <is>
          <t>CO2</t>
        </is>
      </c>
      <c r="D226" s="209" t="inlineStr">
        <is>
          <t>energy pipelines and gas processing</t>
        </is>
      </c>
      <c r="E226" s="209" t="n">
        <v>0.0149504913682224</v>
      </c>
      <c r="F226" s="209">
        <f>INDEX($I$5:$J$16,MATCH(D226,$I$5:$I$16,0),2)</f>
        <v/>
      </c>
    </row>
    <row r="227">
      <c r="A227" s="209" t="n">
        <v>2010</v>
      </c>
      <c r="B227" s="209" t="inlineStr">
        <is>
          <t>OH</t>
        </is>
      </c>
      <c r="C227" s="209" t="inlineStr">
        <is>
          <t>CO2</t>
        </is>
      </c>
      <c r="D227" s="209" t="inlineStr">
        <is>
          <t>energy pipelines and gas processing</t>
        </is>
      </c>
      <c r="E227" s="209" t="n">
        <v>0.0191683007729036</v>
      </c>
      <c r="F227" s="209">
        <f>INDEX($I$5:$J$16,MATCH(D227,$I$5:$I$16,0),2)</f>
        <v/>
      </c>
    </row>
    <row r="228">
      <c r="A228" s="209" t="n">
        <v>2010</v>
      </c>
      <c r="B228" s="209" t="inlineStr">
        <is>
          <t>OK</t>
        </is>
      </c>
      <c r="C228" s="209" t="inlineStr">
        <is>
          <t>CO2</t>
        </is>
      </c>
      <c r="D228" s="209" t="inlineStr">
        <is>
          <t>energy pipelines and gas processing</t>
        </is>
      </c>
      <c r="E228" s="209" t="n">
        <v>0.0307477309175963</v>
      </c>
      <c r="F228" s="209">
        <f>INDEX($I$5:$J$16,MATCH(D228,$I$5:$I$16,0),2)</f>
        <v/>
      </c>
    </row>
    <row r="229">
      <c r="A229" s="209" t="n">
        <v>2010</v>
      </c>
      <c r="B229" s="209" t="inlineStr">
        <is>
          <t>OR</t>
        </is>
      </c>
      <c r="C229" s="209" t="inlineStr">
        <is>
          <t>CO2</t>
        </is>
      </c>
      <c r="D229" s="209" t="inlineStr">
        <is>
          <t>energy pipelines and gas processing</t>
        </is>
      </c>
      <c r="E229" s="209" t="n">
        <v>0.0123329384261451</v>
      </c>
      <c r="F229" s="209">
        <f>INDEX($I$5:$J$16,MATCH(D229,$I$5:$I$16,0),2)</f>
        <v/>
      </c>
    </row>
    <row r="230">
      <c r="A230" s="209" t="n">
        <v>2010</v>
      </c>
      <c r="B230" s="209" t="inlineStr">
        <is>
          <t>PA</t>
        </is>
      </c>
      <c r="C230" s="209" t="inlineStr">
        <is>
          <t>CO2</t>
        </is>
      </c>
      <c r="D230" s="209" t="inlineStr">
        <is>
          <t>energy pipelines and gas processing</t>
        </is>
      </c>
      <c r="E230" s="209" t="n">
        <v>0.06313190150314139</v>
      </c>
      <c r="F230" s="209">
        <f>INDEX($I$5:$J$16,MATCH(D230,$I$5:$I$16,0),2)</f>
        <v/>
      </c>
    </row>
    <row r="231">
      <c r="A231" s="209" t="n">
        <v>2010</v>
      </c>
      <c r="B231" s="209" t="inlineStr">
        <is>
          <t>RI</t>
        </is>
      </c>
      <c r="C231" s="209" t="inlineStr">
        <is>
          <t>CO2</t>
        </is>
      </c>
      <c r="D231" s="209" t="inlineStr">
        <is>
          <t>energy pipelines and gas processing</t>
        </is>
      </c>
      <c r="E231" s="209" t="n">
        <v>0.0013147183393363</v>
      </c>
      <c r="F231" s="209">
        <f>INDEX($I$5:$J$16,MATCH(D231,$I$5:$I$16,0),2)</f>
        <v/>
      </c>
    </row>
    <row r="232">
      <c r="A232" s="209" t="n">
        <v>2010</v>
      </c>
      <c r="B232" s="209" t="inlineStr">
        <is>
          <t>SC</t>
        </is>
      </c>
      <c r="C232" s="209" t="inlineStr">
        <is>
          <t>CO2</t>
        </is>
      </c>
      <c r="D232" s="209" t="inlineStr">
        <is>
          <t>energy pipelines and gas processing</t>
        </is>
      </c>
      <c r="E232" s="209" t="n">
        <v>0.00634831810885508</v>
      </c>
      <c r="F232" s="209">
        <f>INDEX($I$5:$J$16,MATCH(D232,$I$5:$I$16,0),2)</f>
        <v/>
      </c>
    </row>
    <row r="233">
      <c r="A233" s="209" t="n">
        <v>2010</v>
      </c>
      <c r="B233" s="209" t="inlineStr">
        <is>
          <t>TN</t>
        </is>
      </c>
      <c r="C233" s="209" t="inlineStr">
        <is>
          <t>CO2</t>
        </is>
      </c>
      <c r="D233" s="209" t="inlineStr">
        <is>
          <t>energy pipelines and gas processing</t>
        </is>
      </c>
      <c r="E233" s="209" t="n">
        <v>0.0135385746420246</v>
      </c>
      <c r="F233" s="209">
        <f>INDEX($I$5:$J$16,MATCH(D233,$I$5:$I$16,0),2)</f>
        <v/>
      </c>
    </row>
    <row r="234">
      <c r="A234" s="209" t="n">
        <v>2010</v>
      </c>
      <c r="B234" s="209" t="inlineStr">
        <is>
          <t>TX</t>
        </is>
      </c>
      <c r="C234" s="209" t="inlineStr">
        <is>
          <t>CO2</t>
        </is>
      </c>
      <c r="D234" s="209" t="inlineStr">
        <is>
          <t>energy pipelines and gas processing</t>
        </is>
      </c>
      <c r="E234" s="209" t="n">
        <v>0.127907075012325</v>
      </c>
      <c r="F234" s="209">
        <f>INDEX($I$5:$J$16,MATCH(D234,$I$5:$I$16,0),2)</f>
        <v/>
      </c>
    </row>
    <row r="235">
      <c r="A235" s="209" t="n">
        <v>2010</v>
      </c>
      <c r="B235" s="209" t="inlineStr">
        <is>
          <t>UT</t>
        </is>
      </c>
      <c r="C235" s="209" t="inlineStr">
        <is>
          <t>CO2</t>
        </is>
      </c>
      <c r="D235" s="209" t="inlineStr">
        <is>
          <t>energy pipelines and gas processing</t>
        </is>
      </c>
      <c r="E235" s="209" t="n">
        <v>0.0196902582431095</v>
      </c>
      <c r="F235" s="209">
        <f>INDEX($I$5:$J$16,MATCH(D235,$I$5:$I$16,0),2)</f>
        <v/>
      </c>
    </row>
    <row r="236">
      <c r="A236" s="209" t="n">
        <v>2010</v>
      </c>
      <c r="B236" s="209" t="inlineStr">
        <is>
          <t>VA</t>
        </is>
      </c>
      <c r="C236" s="209" t="inlineStr">
        <is>
          <t>CO2</t>
        </is>
      </c>
      <c r="D236" s="209" t="inlineStr">
        <is>
          <t>energy pipelines and gas processing</t>
        </is>
      </c>
      <c r="E236" s="209" t="n">
        <v>0.0142520774289986</v>
      </c>
      <c r="F236" s="209">
        <f>INDEX($I$5:$J$16,MATCH(D236,$I$5:$I$16,0),2)</f>
        <v/>
      </c>
    </row>
    <row r="237">
      <c r="A237" s="209" t="n">
        <v>2010</v>
      </c>
      <c r="B237" s="209" t="inlineStr">
        <is>
          <t>WA</t>
        </is>
      </c>
      <c r="C237" s="209" t="inlineStr">
        <is>
          <t>CO2</t>
        </is>
      </c>
      <c r="D237" s="209" t="inlineStr">
        <is>
          <t>energy pipelines and gas processing</t>
        </is>
      </c>
      <c r="E237" s="209" t="n">
        <v>0.0113628787332579</v>
      </c>
      <c r="F237" s="209">
        <f>INDEX($I$5:$J$16,MATCH(D237,$I$5:$I$16,0),2)</f>
        <v/>
      </c>
    </row>
    <row r="238">
      <c r="A238" s="209" t="n">
        <v>2010</v>
      </c>
      <c r="B238" s="209" t="inlineStr">
        <is>
          <t>WI</t>
        </is>
      </c>
      <c r="C238" s="209" t="inlineStr">
        <is>
          <t>CO2</t>
        </is>
      </c>
      <c r="D238" s="209" t="inlineStr">
        <is>
          <t>energy pipelines and gas processing</t>
        </is>
      </c>
      <c r="E238" s="209" t="n">
        <v>0.00192908107509195</v>
      </c>
      <c r="F238" s="209">
        <f>INDEX($I$5:$J$16,MATCH(D238,$I$5:$I$16,0),2)</f>
        <v/>
      </c>
    </row>
    <row r="239">
      <c r="A239" s="209" t="n">
        <v>2010</v>
      </c>
      <c r="B239" s="209" t="inlineStr">
        <is>
          <t>WV</t>
        </is>
      </c>
      <c r="C239" s="209" t="inlineStr">
        <is>
          <t>CO2</t>
        </is>
      </c>
      <c r="D239" s="209" t="inlineStr">
        <is>
          <t>energy pipelines and gas processing</t>
        </is>
      </c>
      <c r="E239" s="209" t="n">
        <v>0.0101692367309219</v>
      </c>
      <c r="F239" s="209">
        <f>INDEX($I$5:$J$16,MATCH(D239,$I$5:$I$16,0),2)</f>
        <v/>
      </c>
    </row>
    <row r="240">
      <c r="A240" s="209" t="n">
        <v>2010</v>
      </c>
      <c r="B240" s="209" t="inlineStr">
        <is>
          <t>WY</t>
        </is>
      </c>
      <c r="C240" s="209" t="inlineStr">
        <is>
          <t>CO2</t>
        </is>
      </c>
      <c r="D240" s="209" t="inlineStr">
        <is>
          <t>energy pipelines and gas processing</t>
        </is>
      </c>
      <c r="E240" s="209" t="n">
        <v>0.0390217985603981</v>
      </c>
      <c r="F240" s="209">
        <f>INDEX($I$5:$J$16,MATCH(D240,$I$5:$I$16,0),2)</f>
        <v/>
      </c>
    </row>
    <row r="241">
      <c r="A241" s="209" t="n">
        <v>2010</v>
      </c>
      <c r="B241" s="209" t="inlineStr">
        <is>
          <t>AK</t>
        </is>
      </c>
      <c r="C241" s="209" t="inlineStr">
        <is>
          <t>CO2</t>
        </is>
      </c>
      <c r="D241" s="209" t="inlineStr">
        <is>
          <t>food beverage and tobacco</t>
        </is>
      </c>
      <c r="E241" s="209" t="n">
        <v>0.00100583993398067</v>
      </c>
      <c r="F241" s="209">
        <f>INDEX($I$5:$J$16,MATCH(D241,$I$5:$I$16,0),2)</f>
        <v/>
      </c>
    </row>
    <row r="242">
      <c r="A242" s="209" t="n">
        <v>2010</v>
      </c>
      <c r="B242" s="209" t="inlineStr">
        <is>
          <t>AL</t>
        </is>
      </c>
      <c r="C242" s="209" t="inlineStr">
        <is>
          <t>CO2</t>
        </is>
      </c>
      <c r="D242" s="209" t="inlineStr">
        <is>
          <t>food beverage and tobacco</t>
        </is>
      </c>
      <c r="E242" s="209" t="n">
        <v>0.00283648480374518</v>
      </c>
      <c r="F242" s="209">
        <f>INDEX($I$5:$J$16,MATCH(D242,$I$5:$I$16,0),2)</f>
        <v/>
      </c>
    </row>
    <row r="243">
      <c r="A243" s="209" t="n">
        <v>2010</v>
      </c>
      <c r="B243" s="209" t="inlineStr">
        <is>
          <t>AR</t>
        </is>
      </c>
      <c r="C243" s="209" t="inlineStr">
        <is>
          <t>CO2</t>
        </is>
      </c>
      <c r="D243" s="209" t="inlineStr">
        <is>
          <t>food beverage and tobacco</t>
        </is>
      </c>
      <c r="E243" s="209" t="n">
        <v>0.00429991526022022</v>
      </c>
      <c r="F243" s="209">
        <f>INDEX($I$5:$J$16,MATCH(D243,$I$5:$I$16,0),2)</f>
        <v/>
      </c>
    </row>
    <row r="244">
      <c r="A244" s="209" t="n">
        <v>2010</v>
      </c>
      <c r="B244" s="209" t="inlineStr">
        <is>
          <t>AZ</t>
        </is>
      </c>
      <c r="C244" s="209" t="inlineStr">
        <is>
          <t>CO2</t>
        </is>
      </c>
      <c r="D244" s="209" t="inlineStr">
        <is>
          <t>food beverage and tobacco</t>
        </is>
      </c>
      <c r="E244" s="209" t="n">
        <v>0.00607466295624782</v>
      </c>
      <c r="F244" s="209">
        <f>INDEX($I$5:$J$16,MATCH(D244,$I$5:$I$16,0),2)</f>
        <v/>
      </c>
    </row>
    <row r="245">
      <c r="A245" s="209" t="n">
        <v>2010</v>
      </c>
      <c r="B245" s="209" t="inlineStr">
        <is>
          <t>CA</t>
        </is>
      </c>
      <c r="C245" s="209" t="inlineStr">
        <is>
          <t>CO2</t>
        </is>
      </c>
      <c r="D245" s="209" t="inlineStr">
        <is>
          <t>food beverage and tobacco</t>
        </is>
      </c>
      <c r="E245" s="209" t="n">
        <v>0.042468963807447</v>
      </c>
      <c r="F245" s="209">
        <f>INDEX($I$5:$J$16,MATCH(D245,$I$5:$I$16,0),2)</f>
        <v/>
      </c>
    </row>
    <row r="246">
      <c r="A246" s="209" t="n">
        <v>2010</v>
      </c>
      <c r="B246" s="209" t="inlineStr">
        <is>
          <t>CO</t>
        </is>
      </c>
      <c r="C246" s="209" t="inlineStr">
        <is>
          <t>CO2</t>
        </is>
      </c>
      <c r="D246" s="209" t="inlineStr">
        <is>
          <t>food beverage and tobacco</t>
        </is>
      </c>
      <c r="E246" s="209" t="n">
        <v>0.00870112317241482</v>
      </c>
      <c r="F246" s="209">
        <f>INDEX($I$5:$J$16,MATCH(D246,$I$5:$I$16,0),2)</f>
        <v/>
      </c>
    </row>
    <row r="247">
      <c r="A247" s="209" t="n">
        <v>2010</v>
      </c>
      <c r="B247" s="209" t="inlineStr">
        <is>
          <t>CT</t>
        </is>
      </c>
      <c r="C247" s="209" t="inlineStr">
        <is>
          <t>CO2</t>
        </is>
      </c>
      <c r="D247" s="209" t="inlineStr">
        <is>
          <t>food beverage and tobacco</t>
        </is>
      </c>
      <c r="E247" s="209" t="n">
        <v>0.00061909507056131</v>
      </c>
      <c r="F247" s="209">
        <f>INDEX($I$5:$J$16,MATCH(D247,$I$5:$I$16,0),2)</f>
        <v/>
      </c>
    </row>
    <row r="248">
      <c r="A248" s="209" t="n">
        <v>2010</v>
      </c>
      <c r="B248" s="209" t="inlineStr">
        <is>
          <t>FL</t>
        </is>
      </c>
      <c r="C248" s="209" t="inlineStr">
        <is>
          <t>CO2</t>
        </is>
      </c>
      <c r="D248" s="209" t="inlineStr">
        <is>
          <t>food beverage and tobacco</t>
        </is>
      </c>
      <c r="E248" s="209" t="n">
        <v>0.00636418284616855</v>
      </c>
      <c r="F248" s="209">
        <f>INDEX($I$5:$J$16,MATCH(D248,$I$5:$I$16,0),2)</f>
        <v/>
      </c>
    </row>
    <row r="249">
      <c r="A249" s="209" t="n">
        <v>2010</v>
      </c>
      <c r="B249" s="209" t="inlineStr">
        <is>
          <t>GA</t>
        </is>
      </c>
      <c r="C249" s="209" t="inlineStr">
        <is>
          <t>CO2</t>
        </is>
      </c>
      <c r="D249" s="209" t="inlineStr">
        <is>
          <t>food beverage and tobacco</t>
        </is>
      </c>
      <c r="E249" s="209" t="n">
        <v>0.00720965867364117</v>
      </c>
      <c r="F249" s="209">
        <f>INDEX($I$5:$J$16,MATCH(D249,$I$5:$I$16,0),2)</f>
        <v/>
      </c>
    </row>
    <row r="250">
      <c r="A250" s="209" t="n">
        <v>2010</v>
      </c>
      <c r="B250" s="209" t="inlineStr">
        <is>
          <t>IA</t>
        </is>
      </c>
      <c r="C250" s="209" t="inlineStr">
        <is>
          <t>CO2</t>
        </is>
      </c>
      <c r="D250" s="209" t="inlineStr">
        <is>
          <t>food beverage and tobacco</t>
        </is>
      </c>
      <c r="E250" s="209" t="n">
        <v>0.385813246964555</v>
      </c>
      <c r="F250" s="209">
        <f>INDEX($I$5:$J$16,MATCH(D250,$I$5:$I$16,0),2)</f>
        <v/>
      </c>
    </row>
    <row r="251">
      <c r="A251" s="209" t="n">
        <v>2010</v>
      </c>
      <c r="B251" s="209" t="inlineStr">
        <is>
          <t>ID</t>
        </is>
      </c>
      <c r="C251" s="209" t="inlineStr">
        <is>
          <t>CO2</t>
        </is>
      </c>
      <c r="D251" s="209" t="inlineStr">
        <is>
          <t>food beverage and tobacco</t>
        </is>
      </c>
      <c r="E251" s="209" t="n">
        <v>0.0189827740466538</v>
      </c>
      <c r="F251" s="209">
        <f>INDEX($I$5:$J$16,MATCH(D251,$I$5:$I$16,0),2)</f>
        <v/>
      </c>
    </row>
    <row r="252">
      <c r="A252" s="209" t="n">
        <v>2010</v>
      </c>
      <c r="B252" s="209" t="inlineStr">
        <is>
          <t>IL</t>
        </is>
      </c>
      <c r="C252" s="209" t="inlineStr">
        <is>
          <t>CO2</t>
        </is>
      </c>
      <c r="D252" s="209" t="inlineStr">
        <is>
          <t>food beverage and tobacco</t>
        </is>
      </c>
      <c r="E252" s="209" t="n">
        <v>0.106715467124287</v>
      </c>
      <c r="F252" s="209">
        <f>INDEX($I$5:$J$16,MATCH(D252,$I$5:$I$16,0),2)</f>
        <v/>
      </c>
    </row>
    <row r="253">
      <c r="A253" s="209" t="n">
        <v>2010</v>
      </c>
      <c r="B253" s="209" t="inlineStr">
        <is>
          <t>IN</t>
        </is>
      </c>
      <c r="C253" s="209" t="inlineStr">
        <is>
          <t>CO2</t>
        </is>
      </c>
      <c r="D253" s="209" t="inlineStr">
        <is>
          <t>food beverage and tobacco</t>
        </is>
      </c>
      <c r="E253" s="209" t="n">
        <v>0.0476426686097553</v>
      </c>
      <c r="F253" s="209">
        <f>INDEX($I$5:$J$16,MATCH(D253,$I$5:$I$16,0),2)</f>
        <v/>
      </c>
    </row>
    <row r="254">
      <c r="A254" s="209" t="n">
        <v>2010</v>
      </c>
      <c r="B254" s="209" t="inlineStr">
        <is>
          <t>KS</t>
        </is>
      </c>
      <c r="C254" s="209" t="inlineStr">
        <is>
          <t>CO2</t>
        </is>
      </c>
      <c r="D254" s="209" t="inlineStr">
        <is>
          <t>food beverage and tobacco</t>
        </is>
      </c>
      <c r="E254" s="209" t="n">
        <v>0.00769198465882986</v>
      </c>
      <c r="F254" s="209">
        <f>INDEX($I$5:$J$16,MATCH(D254,$I$5:$I$16,0),2)</f>
        <v/>
      </c>
    </row>
    <row r="255">
      <c r="A255" s="209" t="n">
        <v>2010</v>
      </c>
      <c r="B255" s="209" t="inlineStr">
        <is>
          <t>KY</t>
        </is>
      </c>
      <c r="C255" s="209" t="inlineStr">
        <is>
          <t>CO2</t>
        </is>
      </c>
      <c r="D255" s="209" t="inlineStr">
        <is>
          <t>food beverage and tobacco</t>
        </is>
      </c>
      <c r="E255" s="209" t="n">
        <v>0.00231732131321603</v>
      </c>
      <c r="F255" s="209">
        <f>INDEX($I$5:$J$16,MATCH(D255,$I$5:$I$16,0),2)</f>
        <v/>
      </c>
    </row>
    <row r="256">
      <c r="A256" s="209" t="n">
        <v>2010</v>
      </c>
      <c r="B256" s="209" t="inlineStr">
        <is>
          <t>LA</t>
        </is>
      </c>
      <c r="C256" s="209" t="inlineStr">
        <is>
          <t>CO2</t>
        </is>
      </c>
      <c r="D256" s="209" t="inlineStr">
        <is>
          <t>food beverage and tobacco</t>
        </is>
      </c>
      <c r="E256" s="209" t="n">
        <v>0.00473534330533567</v>
      </c>
      <c r="F256" s="209">
        <f>INDEX($I$5:$J$16,MATCH(D256,$I$5:$I$16,0),2)</f>
        <v/>
      </c>
    </row>
    <row r="257">
      <c r="A257" s="209" t="n">
        <v>2010</v>
      </c>
      <c r="B257" s="209" t="inlineStr">
        <is>
          <t>MA</t>
        </is>
      </c>
      <c r="C257" s="209" t="inlineStr">
        <is>
          <t>CO2</t>
        </is>
      </c>
      <c r="D257" s="209" t="inlineStr">
        <is>
          <t>food beverage and tobacco</t>
        </is>
      </c>
      <c r="E257" s="209" t="n">
        <v>0.000533849394636374</v>
      </c>
      <c r="F257" s="209">
        <f>INDEX($I$5:$J$16,MATCH(D257,$I$5:$I$16,0),2)</f>
        <v/>
      </c>
    </row>
    <row r="258">
      <c r="A258" s="209" t="n">
        <v>2010</v>
      </c>
      <c r="B258" s="209" t="inlineStr">
        <is>
          <t>MD</t>
        </is>
      </c>
      <c r="C258" s="209" t="inlineStr">
        <is>
          <t>CO2</t>
        </is>
      </c>
      <c r="D258" s="209" t="inlineStr">
        <is>
          <t>food beverage and tobacco</t>
        </is>
      </c>
      <c r="E258" s="209" t="n">
        <v>0.00242323632709466</v>
      </c>
      <c r="F258" s="209">
        <f>INDEX($I$5:$J$16,MATCH(D258,$I$5:$I$16,0),2)</f>
        <v/>
      </c>
    </row>
    <row r="259">
      <c r="A259" s="209" t="n">
        <v>2010</v>
      </c>
      <c r="B259" s="209" t="inlineStr">
        <is>
          <t>ME</t>
        </is>
      </c>
      <c r="C259" s="209" t="inlineStr">
        <is>
          <t>CO2</t>
        </is>
      </c>
      <c r="D259" s="209" t="inlineStr">
        <is>
          <t>food beverage and tobacco</t>
        </is>
      </c>
      <c r="E259" s="209" t="n">
        <v>0.00133305343727858</v>
      </c>
      <c r="F259" s="209">
        <f>INDEX($I$5:$J$16,MATCH(D259,$I$5:$I$16,0),2)</f>
        <v/>
      </c>
    </row>
    <row r="260">
      <c r="A260" s="209" t="n">
        <v>2010</v>
      </c>
      <c r="B260" s="209" t="inlineStr">
        <is>
          <t>MI</t>
        </is>
      </c>
      <c r="C260" s="209" t="inlineStr">
        <is>
          <t>CO2</t>
        </is>
      </c>
      <c r="D260" s="209" t="inlineStr">
        <is>
          <t>food beverage and tobacco</t>
        </is>
      </c>
      <c r="E260" s="209" t="n">
        <v>0.0132850627615287</v>
      </c>
      <c r="F260" s="209">
        <f>INDEX($I$5:$J$16,MATCH(D260,$I$5:$I$16,0),2)</f>
        <v/>
      </c>
    </row>
    <row r="261">
      <c r="A261" s="209" t="n">
        <v>2010</v>
      </c>
      <c r="B261" s="209" t="inlineStr">
        <is>
          <t>MN</t>
        </is>
      </c>
      <c r="C261" s="209" t="inlineStr">
        <is>
          <t>CO2</t>
        </is>
      </c>
      <c r="D261" s="209" t="inlineStr">
        <is>
          <t>food beverage and tobacco</t>
        </is>
      </c>
      <c r="E261" s="209" t="n">
        <v>0.037114492803113</v>
      </c>
      <c r="F261" s="209">
        <f>INDEX($I$5:$J$16,MATCH(D261,$I$5:$I$16,0),2)</f>
        <v/>
      </c>
    </row>
    <row r="262">
      <c r="A262" s="209" t="n">
        <v>2010</v>
      </c>
      <c r="B262" s="209" t="inlineStr">
        <is>
          <t>MO</t>
        </is>
      </c>
      <c r="C262" s="209" t="inlineStr">
        <is>
          <t>CO2</t>
        </is>
      </c>
      <c r="D262" s="209" t="inlineStr">
        <is>
          <t>food beverage and tobacco</t>
        </is>
      </c>
      <c r="E262" s="209" t="n">
        <v>0.00279746274686275</v>
      </c>
      <c r="F262" s="209">
        <f>INDEX($I$5:$J$16,MATCH(D262,$I$5:$I$16,0),2)</f>
        <v/>
      </c>
    </row>
    <row r="263">
      <c r="A263" s="209" t="n">
        <v>2010</v>
      </c>
      <c r="B263" s="209" t="inlineStr">
        <is>
          <t>MS</t>
        </is>
      </c>
      <c r="C263" s="209" t="inlineStr">
        <is>
          <t>CO2</t>
        </is>
      </c>
      <c r="D263" s="209" t="inlineStr">
        <is>
          <t>food beverage and tobacco</t>
        </is>
      </c>
      <c r="E263" s="209" t="n">
        <v>0.00149412760072453</v>
      </c>
      <c r="F263" s="209">
        <f>INDEX($I$5:$J$16,MATCH(D263,$I$5:$I$16,0),2)</f>
        <v/>
      </c>
    </row>
    <row r="264">
      <c r="A264" s="209" t="n">
        <v>2010</v>
      </c>
      <c r="B264" s="209" t="inlineStr">
        <is>
          <t>MT</t>
        </is>
      </c>
      <c r="C264" s="209" t="inlineStr">
        <is>
          <t>CO2</t>
        </is>
      </c>
      <c r="D264" s="209" t="inlineStr">
        <is>
          <t>food beverage and tobacco</t>
        </is>
      </c>
      <c r="E264" s="209" t="n">
        <v>0.00285660722694584</v>
      </c>
      <c r="F264" s="209">
        <f>INDEX($I$5:$J$16,MATCH(D264,$I$5:$I$16,0),2)</f>
        <v/>
      </c>
    </row>
    <row r="265">
      <c r="A265" s="209" t="n">
        <v>2010</v>
      </c>
      <c r="B265" s="209" t="inlineStr">
        <is>
          <t>NC</t>
        </is>
      </c>
      <c r="C265" s="209" t="inlineStr">
        <is>
          <t>CO2</t>
        </is>
      </c>
      <c r="D265" s="209" t="inlineStr">
        <is>
          <t>food beverage and tobacco</t>
        </is>
      </c>
      <c r="E265" s="209" t="n">
        <v>0.0100647743148969</v>
      </c>
      <c r="F265" s="209">
        <f>INDEX($I$5:$J$16,MATCH(D265,$I$5:$I$16,0),2)</f>
        <v/>
      </c>
    </row>
    <row r="266">
      <c r="A266" s="209" t="n">
        <v>2010</v>
      </c>
      <c r="B266" s="209" t="inlineStr">
        <is>
          <t>ND</t>
        </is>
      </c>
      <c r="C266" s="209" t="inlineStr">
        <is>
          <t>CO2</t>
        </is>
      </c>
      <c r="D266" s="209" t="inlineStr">
        <is>
          <t>food beverage and tobacco</t>
        </is>
      </c>
      <c r="E266" s="209" t="n">
        <v>0.0195646089959291</v>
      </c>
      <c r="F266" s="209">
        <f>INDEX($I$5:$J$16,MATCH(D266,$I$5:$I$16,0),2)</f>
        <v/>
      </c>
    </row>
    <row r="267">
      <c r="A267" s="209" t="n">
        <v>2010</v>
      </c>
      <c r="B267" s="209" t="inlineStr">
        <is>
          <t>NE</t>
        </is>
      </c>
      <c r="C267" s="209" t="inlineStr">
        <is>
          <t>CO2</t>
        </is>
      </c>
      <c r="D267" s="209" t="inlineStr">
        <is>
          <t>food beverage and tobacco</t>
        </is>
      </c>
      <c r="E267" s="209" t="n">
        <v>0.159043716011792</v>
      </c>
      <c r="F267" s="209">
        <f>INDEX($I$5:$J$16,MATCH(D267,$I$5:$I$16,0),2)</f>
        <v/>
      </c>
    </row>
    <row r="268">
      <c r="A268" s="209" t="n">
        <v>2010</v>
      </c>
      <c r="B268" s="209" t="inlineStr">
        <is>
          <t>NJ</t>
        </is>
      </c>
      <c r="C268" s="209" t="inlineStr">
        <is>
          <t>CO2</t>
        </is>
      </c>
      <c r="D268" s="209" t="inlineStr">
        <is>
          <t>food beverage and tobacco</t>
        </is>
      </c>
      <c r="E268" s="209" t="n">
        <v>0.00169279438476656</v>
      </c>
      <c r="F268" s="209">
        <f>INDEX($I$5:$J$16,MATCH(D268,$I$5:$I$16,0),2)</f>
        <v/>
      </c>
    </row>
    <row r="269">
      <c r="A269" s="209" t="n">
        <v>2010</v>
      </c>
      <c r="B269" s="209" t="inlineStr">
        <is>
          <t>NM</t>
        </is>
      </c>
      <c r="C269" s="209" t="inlineStr">
        <is>
          <t>CO2</t>
        </is>
      </c>
      <c r="D269" s="209" t="inlineStr">
        <is>
          <t>food beverage and tobacco</t>
        </is>
      </c>
      <c r="E269" s="209" t="n">
        <v>0.00107698701766387</v>
      </c>
      <c r="F269" s="209">
        <f>INDEX($I$5:$J$16,MATCH(D269,$I$5:$I$16,0),2)</f>
        <v/>
      </c>
    </row>
    <row r="270">
      <c r="A270" s="209" t="n">
        <v>2010</v>
      </c>
      <c r="B270" s="209" t="inlineStr">
        <is>
          <t>NY</t>
        </is>
      </c>
      <c r="C270" s="209" t="inlineStr">
        <is>
          <t>CO2</t>
        </is>
      </c>
      <c r="D270" s="209" t="inlineStr">
        <is>
          <t>food beverage and tobacco</t>
        </is>
      </c>
      <c r="E270" s="209" t="n">
        <v>0.00538747233772766</v>
      </c>
      <c r="F270" s="209">
        <f>INDEX($I$5:$J$16,MATCH(D270,$I$5:$I$16,0),2)</f>
        <v/>
      </c>
    </row>
    <row r="271">
      <c r="A271" s="209" t="n">
        <v>2010</v>
      </c>
      <c r="B271" s="209" t="inlineStr">
        <is>
          <t>OH</t>
        </is>
      </c>
      <c r="C271" s="209" t="inlineStr">
        <is>
          <t>CO2</t>
        </is>
      </c>
      <c r="D271" s="209" t="inlineStr">
        <is>
          <t>food beverage and tobacco</t>
        </is>
      </c>
      <c r="E271" s="209" t="n">
        <v>0.0120662135148545</v>
      </c>
      <c r="F271" s="209">
        <f>INDEX($I$5:$J$16,MATCH(D271,$I$5:$I$16,0),2)</f>
        <v/>
      </c>
    </row>
    <row r="272">
      <c r="A272" s="209" t="n">
        <v>2010</v>
      </c>
      <c r="B272" s="209" t="inlineStr">
        <is>
          <t>OK</t>
        </is>
      </c>
      <c r="C272" s="209" t="inlineStr">
        <is>
          <t>CO2</t>
        </is>
      </c>
      <c r="D272" s="209" t="inlineStr">
        <is>
          <t>food beverage and tobacco</t>
        </is>
      </c>
      <c r="E272" s="209" t="n">
        <v>0.00331549822571376</v>
      </c>
      <c r="F272" s="209">
        <f>INDEX($I$5:$J$16,MATCH(D272,$I$5:$I$16,0),2)</f>
        <v/>
      </c>
    </row>
    <row r="273">
      <c r="A273" s="209" t="n">
        <v>2010</v>
      </c>
      <c r="B273" s="209" t="inlineStr">
        <is>
          <t>OR</t>
        </is>
      </c>
      <c r="C273" s="209" t="inlineStr">
        <is>
          <t>CO2</t>
        </is>
      </c>
      <c r="D273" s="209" t="inlineStr">
        <is>
          <t>food beverage and tobacco</t>
        </is>
      </c>
      <c r="E273" s="209" t="n">
        <v>0.00179845769355999</v>
      </c>
      <c r="F273" s="209">
        <f>INDEX($I$5:$J$16,MATCH(D273,$I$5:$I$16,0),2)</f>
        <v/>
      </c>
    </row>
    <row r="274">
      <c r="A274" s="209" t="n">
        <v>2010</v>
      </c>
      <c r="B274" s="209" t="inlineStr">
        <is>
          <t>PA</t>
        </is>
      </c>
      <c r="C274" s="209" t="inlineStr">
        <is>
          <t>CO2</t>
        </is>
      </c>
      <c r="D274" s="209" t="inlineStr">
        <is>
          <t>food beverage and tobacco</t>
        </is>
      </c>
      <c r="E274" s="209" t="n">
        <v>0.00766542821860551</v>
      </c>
      <c r="F274" s="209">
        <f>INDEX($I$5:$J$16,MATCH(D274,$I$5:$I$16,0),2)</f>
        <v/>
      </c>
    </row>
    <row r="275">
      <c r="A275" s="209" t="n">
        <v>2010</v>
      </c>
      <c r="B275" s="209" t="inlineStr">
        <is>
          <t>SC</t>
        </is>
      </c>
      <c r="C275" s="209" t="inlineStr">
        <is>
          <t>CO2</t>
        </is>
      </c>
      <c r="D275" s="209" t="inlineStr">
        <is>
          <t>food beverage and tobacco</t>
        </is>
      </c>
      <c r="E275" s="209" t="n">
        <v>0.000441500041862284</v>
      </c>
      <c r="F275" s="209">
        <f>INDEX($I$5:$J$16,MATCH(D275,$I$5:$I$16,0),2)</f>
        <v/>
      </c>
    </row>
    <row r="276">
      <c r="A276" s="209" t="n">
        <v>2010</v>
      </c>
      <c r="B276" s="209" t="inlineStr">
        <is>
          <t>SD</t>
        </is>
      </c>
      <c r="C276" s="209" t="inlineStr">
        <is>
          <t>CO2</t>
        </is>
      </c>
      <c r="D276" s="209" t="inlineStr">
        <is>
          <t>food beverage and tobacco</t>
        </is>
      </c>
      <c r="E276" s="209" t="n">
        <v>0.000547864085183041</v>
      </c>
      <c r="F276" s="209">
        <f>INDEX($I$5:$J$16,MATCH(D276,$I$5:$I$16,0),2)</f>
        <v/>
      </c>
    </row>
    <row r="277">
      <c r="A277" s="209" t="n">
        <v>2010</v>
      </c>
      <c r="B277" s="209" t="inlineStr">
        <is>
          <t>TN</t>
        </is>
      </c>
      <c r="C277" s="209" t="inlineStr">
        <is>
          <t>CO2</t>
        </is>
      </c>
      <c r="D277" s="209" t="inlineStr">
        <is>
          <t>food beverage and tobacco</t>
        </is>
      </c>
      <c r="E277" s="209" t="n">
        <v>0.0153806676305852</v>
      </c>
      <c r="F277" s="209">
        <f>INDEX($I$5:$J$16,MATCH(D277,$I$5:$I$16,0),2)</f>
        <v/>
      </c>
    </row>
    <row r="278">
      <c r="A278" s="209" t="n">
        <v>2010</v>
      </c>
      <c r="B278" s="209" t="inlineStr">
        <is>
          <t>TX</t>
        </is>
      </c>
      <c r="C278" s="209" t="inlineStr">
        <is>
          <t>CO2</t>
        </is>
      </c>
      <c r="D278" s="209" t="inlineStr">
        <is>
          <t>food beverage and tobacco</t>
        </is>
      </c>
      <c r="E278" s="209" t="n">
        <v>0.026483661718819</v>
      </c>
      <c r="F278" s="209">
        <f>INDEX($I$5:$J$16,MATCH(D278,$I$5:$I$16,0),2)</f>
        <v/>
      </c>
    </row>
    <row r="279">
      <c r="A279" s="209" t="n">
        <v>2010</v>
      </c>
      <c r="B279" s="209" t="inlineStr">
        <is>
          <t>VA</t>
        </is>
      </c>
      <c r="C279" s="209" t="inlineStr">
        <is>
          <t>CO2</t>
        </is>
      </c>
      <c r="D279" s="209" t="inlineStr">
        <is>
          <t>food beverage and tobacco</t>
        </is>
      </c>
      <c r="E279" s="209" t="n">
        <v>0.0109859294713215</v>
      </c>
      <c r="F279" s="209">
        <f>INDEX($I$5:$J$16,MATCH(D279,$I$5:$I$16,0),2)</f>
        <v/>
      </c>
    </row>
    <row r="280">
      <c r="A280" s="209" t="n">
        <v>2010</v>
      </c>
      <c r="B280" s="209" t="inlineStr">
        <is>
          <t>VT</t>
        </is>
      </c>
      <c r="C280" s="209" t="inlineStr">
        <is>
          <t>CO2</t>
        </is>
      </c>
      <c r="D280" s="209" t="inlineStr">
        <is>
          <t>food beverage and tobacco</t>
        </is>
      </c>
      <c r="E280" s="209" t="n">
        <v>0.000412300698243268</v>
      </c>
      <c r="F280" s="209">
        <f>INDEX($I$5:$J$16,MATCH(D280,$I$5:$I$16,0),2)</f>
        <v/>
      </c>
    </row>
    <row r="281">
      <c r="A281" s="209" t="n">
        <v>2010</v>
      </c>
      <c r="B281" s="209" t="inlineStr">
        <is>
          <t>WA</t>
        </is>
      </c>
      <c r="C281" s="209" t="inlineStr">
        <is>
          <t>CO2</t>
        </is>
      </c>
      <c r="D281" s="209" t="inlineStr">
        <is>
          <t>food beverage and tobacco</t>
        </is>
      </c>
      <c r="E281" s="209" t="n">
        <v>0.00432357864569979</v>
      </c>
      <c r="F281" s="209">
        <f>INDEX($I$5:$J$16,MATCH(D281,$I$5:$I$16,0),2)</f>
        <v/>
      </c>
    </row>
    <row r="282">
      <c r="A282" s="209" t="n">
        <v>2010</v>
      </c>
      <c r="B282" s="209" t="inlineStr">
        <is>
          <t>WI</t>
        </is>
      </c>
      <c r="C282" s="209" t="inlineStr">
        <is>
          <t>CO2</t>
        </is>
      </c>
      <c r="D282" s="209" t="inlineStr">
        <is>
          <t>food beverage and tobacco</t>
        </is>
      </c>
      <c r="E282" s="209" t="n">
        <v>0.00204431141240271</v>
      </c>
      <c r="F282" s="209">
        <f>INDEX($I$5:$J$16,MATCH(D282,$I$5:$I$16,0),2)</f>
        <v/>
      </c>
    </row>
    <row r="283">
      <c r="A283" s="209" t="n">
        <v>2010</v>
      </c>
      <c r="B283" s="209" t="inlineStr">
        <is>
          <t>WY</t>
        </is>
      </c>
      <c r="C283" s="209" t="inlineStr">
        <is>
          <t>CO2</t>
        </is>
      </c>
      <c r="D283" s="209" t="inlineStr">
        <is>
          <t>food beverage and tobacco</t>
        </is>
      </c>
      <c r="E283" s="209" t="n">
        <v>0.00238761073512741</v>
      </c>
      <c r="F283" s="209">
        <f>INDEX($I$5:$J$16,MATCH(D283,$I$5:$I$16,0),2)</f>
        <v/>
      </c>
    </row>
    <row r="284">
      <c r="A284" s="209" t="n">
        <v>2010</v>
      </c>
      <c r="B284" s="209" t="inlineStr">
        <is>
          <t>AK</t>
        </is>
      </c>
      <c r="C284" s="209" t="inlineStr">
        <is>
          <t>CO2</t>
        </is>
      </c>
      <c r="D284" s="209" t="inlineStr">
        <is>
          <t>oil and gas extraction</t>
        </is>
      </c>
      <c r="E284" s="209" t="n">
        <v>0.205059748777208</v>
      </c>
      <c r="F284" s="209">
        <f>INDEX($I$5:$J$16,MATCH(D284,$I$5:$I$16,0),2)</f>
        <v/>
      </c>
    </row>
    <row r="285">
      <c r="A285" s="209" t="n">
        <v>2010</v>
      </c>
      <c r="B285" s="209" t="inlineStr">
        <is>
          <t>AL</t>
        </is>
      </c>
      <c r="C285" s="209" t="inlineStr">
        <is>
          <t>CO2</t>
        </is>
      </c>
      <c r="D285" s="209" t="inlineStr">
        <is>
          <t>oil and gas extraction</t>
        </is>
      </c>
      <c r="E285" s="209" t="n">
        <v>0.015712489824156</v>
      </c>
      <c r="F285" s="209">
        <f>INDEX($I$5:$J$16,MATCH(D285,$I$5:$I$16,0),2)</f>
        <v/>
      </c>
    </row>
    <row r="286">
      <c r="A286" s="209" t="n">
        <v>2010</v>
      </c>
      <c r="B286" s="209" t="inlineStr">
        <is>
          <t>AR</t>
        </is>
      </c>
      <c r="C286" s="209" t="inlineStr">
        <is>
          <t>CO2</t>
        </is>
      </c>
      <c r="D286" s="209" t="inlineStr">
        <is>
          <t>oil and gas extraction</t>
        </is>
      </c>
      <c r="E286" s="209" t="n">
        <v>0.00542593511775393</v>
      </c>
      <c r="F286" s="209">
        <f>INDEX($I$5:$J$16,MATCH(D286,$I$5:$I$16,0),2)</f>
        <v/>
      </c>
    </row>
    <row r="287">
      <c r="A287" s="209" t="n">
        <v>2010</v>
      </c>
      <c r="B287" s="209" t="inlineStr">
        <is>
          <t>CA</t>
        </is>
      </c>
      <c r="C287" s="209" t="inlineStr">
        <is>
          <t>CO2</t>
        </is>
      </c>
      <c r="D287" s="209" t="inlineStr">
        <is>
          <t>oil and gas extraction</t>
        </is>
      </c>
      <c r="E287" s="209" t="n">
        <v>0.187633885693339</v>
      </c>
      <c r="F287" s="209">
        <f>INDEX($I$5:$J$16,MATCH(D287,$I$5:$I$16,0),2)</f>
        <v/>
      </c>
    </row>
    <row r="288">
      <c r="A288" s="209" t="n">
        <v>2010</v>
      </c>
      <c r="B288" s="209" t="inlineStr">
        <is>
          <t>CO</t>
        </is>
      </c>
      <c r="C288" s="209" t="inlineStr">
        <is>
          <t>CO2</t>
        </is>
      </c>
      <c r="D288" s="209" t="inlineStr">
        <is>
          <t>oil and gas extraction</t>
        </is>
      </c>
      <c r="E288" s="209" t="n">
        <v>0.0521234300613781</v>
      </c>
      <c r="F288" s="209">
        <f>INDEX($I$5:$J$16,MATCH(D288,$I$5:$I$16,0),2)</f>
        <v/>
      </c>
    </row>
    <row r="289">
      <c r="A289" s="209" t="n">
        <v>2010</v>
      </c>
      <c r="B289" s="209" t="inlineStr">
        <is>
          <t>FL</t>
        </is>
      </c>
      <c r="C289" s="209" t="inlineStr">
        <is>
          <t>CO2</t>
        </is>
      </c>
      <c r="D289" s="209" t="inlineStr">
        <is>
          <t>oil and gas extraction</t>
        </is>
      </c>
      <c r="E289" s="209" t="n">
        <v>0.00181472966381911</v>
      </c>
      <c r="F289" s="209">
        <f>INDEX($I$5:$J$16,MATCH(D289,$I$5:$I$16,0),2)</f>
        <v/>
      </c>
    </row>
    <row r="290">
      <c r="A290" s="209" t="n">
        <v>2010</v>
      </c>
      <c r="B290" s="209" t="inlineStr">
        <is>
          <t>IL</t>
        </is>
      </c>
      <c r="C290" s="209" t="inlineStr">
        <is>
          <t>CO2</t>
        </is>
      </c>
      <c r="D290" s="209" t="inlineStr">
        <is>
          <t>oil and gas extraction</t>
        </is>
      </c>
      <c r="E290" s="209" t="n">
        <v>0.00368065358986236</v>
      </c>
      <c r="F290" s="209">
        <f>INDEX($I$5:$J$16,MATCH(D290,$I$5:$I$16,0),2)</f>
        <v/>
      </c>
    </row>
    <row r="291">
      <c r="A291" s="209" t="n">
        <v>2010</v>
      </c>
      <c r="B291" s="209" t="inlineStr">
        <is>
          <t>KS</t>
        </is>
      </c>
      <c r="C291" s="209" t="inlineStr">
        <is>
          <t>CO2</t>
        </is>
      </c>
      <c r="D291" s="209" t="inlineStr">
        <is>
          <t>oil and gas extraction</t>
        </is>
      </c>
      <c r="E291" s="209" t="n">
        <v>0.0116565226409807</v>
      </c>
      <c r="F291" s="209">
        <f>INDEX($I$5:$J$16,MATCH(D291,$I$5:$I$16,0),2)</f>
        <v/>
      </c>
    </row>
    <row r="292">
      <c r="A292" s="209" t="n">
        <v>2010</v>
      </c>
      <c r="B292" s="209" t="inlineStr">
        <is>
          <t>KY</t>
        </is>
      </c>
      <c r="C292" s="209" t="inlineStr">
        <is>
          <t>CO2</t>
        </is>
      </c>
      <c r="D292" s="209" t="inlineStr">
        <is>
          <t>oil and gas extraction</t>
        </is>
      </c>
      <c r="E292" s="209" t="n">
        <v>0.000613871472086827</v>
      </c>
      <c r="F292" s="209">
        <f>INDEX($I$5:$J$16,MATCH(D292,$I$5:$I$16,0),2)</f>
        <v/>
      </c>
    </row>
    <row r="293">
      <c r="A293" s="209" t="n">
        <v>2010</v>
      </c>
      <c r="B293" s="209" t="inlineStr">
        <is>
          <t>LA</t>
        </is>
      </c>
      <c r="C293" s="209" t="inlineStr">
        <is>
          <t>CO2</t>
        </is>
      </c>
      <c r="D293" s="209" t="inlineStr">
        <is>
          <t>oil and gas extraction</t>
        </is>
      </c>
      <c r="E293" s="209" t="n">
        <v>0.105309322626501</v>
      </c>
      <c r="F293" s="209">
        <f>INDEX($I$5:$J$16,MATCH(D293,$I$5:$I$16,0),2)</f>
        <v/>
      </c>
    </row>
    <row r="294">
      <c r="A294" s="209" t="n">
        <v>2010</v>
      </c>
      <c r="B294" s="209" t="inlineStr">
        <is>
          <t>MI</t>
        </is>
      </c>
      <c r="C294" s="209" t="inlineStr">
        <is>
          <t>CO2</t>
        </is>
      </c>
      <c r="D294" s="209" t="inlineStr">
        <is>
          <t>oil and gas extraction</t>
        </is>
      </c>
      <c r="E294" s="209" t="n">
        <v>0.00124736341804738</v>
      </c>
      <c r="F294" s="209">
        <f>INDEX($I$5:$J$16,MATCH(D294,$I$5:$I$16,0),2)</f>
        <v/>
      </c>
    </row>
    <row r="295">
      <c r="A295" s="209" t="n">
        <v>2010</v>
      </c>
      <c r="B295" s="209" t="inlineStr">
        <is>
          <t>MS</t>
        </is>
      </c>
      <c r="C295" s="209" t="inlineStr">
        <is>
          <t>CO2</t>
        </is>
      </c>
      <c r="D295" s="209" t="inlineStr">
        <is>
          <t>oil and gas extraction</t>
        </is>
      </c>
      <c r="E295" s="209" t="n">
        <v>0.00285546136131027</v>
      </c>
      <c r="F295" s="209">
        <f>INDEX($I$5:$J$16,MATCH(D295,$I$5:$I$16,0),2)</f>
        <v/>
      </c>
    </row>
    <row r="296">
      <c r="A296" s="209" t="n">
        <v>2010</v>
      </c>
      <c r="B296" s="209" t="inlineStr">
        <is>
          <t>ND</t>
        </is>
      </c>
      <c r="C296" s="209" t="inlineStr">
        <is>
          <t>CO2</t>
        </is>
      </c>
      <c r="D296" s="209" t="inlineStr">
        <is>
          <t>oil and gas extraction</t>
        </is>
      </c>
      <c r="E296" s="209" t="n">
        <v>0.00321220079953439</v>
      </c>
      <c r="F296" s="209">
        <f>INDEX($I$5:$J$16,MATCH(D296,$I$5:$I$16,0),2)</f>
        <v/>
      </c>
    </row>
    <row r="297">
      <c r="A297" s="209" t="n">
        <v>2010</v>
      </c>
      <c r="B297" s="209" t="inlineStr">
        <is>
          <t>NM</t>
        </is>
      </c>
      <c r="C297" s="209" t="inlineStr">
        <is>
          <t>CO2</t>
        </is>
      </c>
      <c r="D297" s="209" t="inlineStr">
        <is>
          <t>oil and gas extraction</t>
        </is>
      </c>
      <c r="E297" s="209" t="n">
        <v>0.0676526114863832</v>
      </c>
      <c r="F297" s="209">
        <f>INDEX($I$5:$J$16,MATCH(D297,$I$5:$I$16,0),2)</f>
        <v/>
      </c>
    </row>
    <row r="298">
      <c r="A298" s="209" t="n">
        <v>2010</v>
      </c>
      <c r="B298" s="209" t="inlineStr">
        <is>
          <t>OK</t>
        </is>
      </c>
      <c r="C298" s="209" t="inlineStr">
        <is>
          <t>CO2</t>
        </is>
      </c>
      <c r="D298" s="209" t="inlineStr">
        <is>
          <t>oil and gas extraction</t>
        </is>
      </c>
      <c r="E298" s="209" t="n">
        <v>0.024929165132728</v>
      </c>
      <c r="F298" s="209">
        <f>INDEX($I$5:$J$16,MATCH(D298,$I$5:$I$16,0),2)</f>
        <v/>
      </c>
    </row>
    <row r="299">
      <c r="A299" s="209" t="n">
        <v>2010</v>
      </c>
      <c r="B299" s="209" t="inlineStr">
        <is>
          <t>PA</t>
        </is>
      </c>
      <c r="C299" s="209" t="inlineStr">
        <is>
          <t>CO2</t>
        </is>
      </c>
      <c r="D299" s="209" t="inlineStr">
        <is>
          <t>oil and gas extraction</t>
        </is>
      </c>
      <c r="E299" s="209" t="n">
        <v>0.000856487372452182</v>
      </c>
      <c r="F299" s="209">
        <f>INDEX($I$5:$J$16,MATCH(D299,$I$5:$I$16,0),2)</f>
        <v/>
      </c>
    </row>
    <row r="300">
      <c r="A300" s="209" t="n">
        <v>2010</v>
      </c>
      <c r="B300" s="209" t="inlineStr">
        <is>
          <t>TX</t>
        </is>
      </c>
      <c r="C300" s="209" t="inlineStr">
        <is>
          <t>CO2</t>
        </is>
      </c>
      <c r="D300" s="209" t="inlineStr">
        <is>
          <t>oil and gas extraction</t>
        </is>
      </c>
      <c r="E300" s="209" t="n">
        <v>0.227389466313092</v>
      </c>
      <c r="F300" s="209">
        <f>INDEX($I$5:$J$16,MATCH(D300,$I$5:$I$16,0),2)</f>
        <v/>
      </c>
    </row>
    <row r="301">
      <c r="A301" s="209" t="n">
        <v>2010</v>
      </c>
      <c r="B301" s="209" t="inlineStr">
        <is>
          <t>UT</t>
        </is>
      </c>
      <c r="C301" s="209" t="inlineStr">
        <is>
          <t>CO2</t>
        </is>
      </c>
      <c r="D301" s="209" t="inlineStr">
        <is>
          <t>oil and gas extraction</t>
        </is>
      </c>
      <c r="E301" s="209" t="n">
        <v>0.00547921122673102</v>
      </c>
      <c r="F301" s="209">
        <f>INDEX($I$5:$J$16,MATCH(D301,$I$5:$I$16,0),2)</f>
        <v/>
      </c>
    </row>
    <row r="302">
      <c r="A302" s="209" t="n">
        <v>2010</v>
      </c>
      <c r="B302" s="209" t="inlineStr">
        <is>
          <t>WV</t>
        </is>
      </c>
      <c r="C302" s="209" t="inlineStr">
        <is>
          <t>CO2</t>
        </is>
      </c>
      <c r="D302" s="209" t="inlineStr">
        <is>
          <t>oil and gas extraction</t>
        </is>
      </c>
      <c r="E302" s="209" t="n">
        <v>0.000448443634068141</v>
      </c>
      <c r="F302" s="209">
        <f>INDEX($I$5:$J$16,MATCH(D302,$I$5:$I$16,0),2)</f>
        <v/>
      </c>
    </row>
    <row r="303">
      <c r="A303" s="209" t="n">
        <v>2010</v>
      </c>
      <c r="B303" s="209" t="inlineStr">
        <is>
          <t>WY</t>
        </is>
      </c>
      <c r="C303" s="209" t="inlineStr">
        <is>
          <t>CO2</t>
        </is>
      </c>
      <c r="D303" s="209" t="inlineStr">
        <is>
          <t>oil and gas extraction</t>
        </is>
      </c>
      <c r="E303" s="209" t="n">
        <v>0.07689899978856719</v>
      </c>
      <c r="F303" s="209">
        <f>INDEX($I$5:$J$16,MATCH(D303,$I$5:$I$16,0),2)</f>
        <v/>
      </c>
    </row>
    <row r="304">
      <c r="A304" s="209" t="n">
        <v>2010</v>
      </c>
      <c r="B304" s="209" t="inlineStr">
        <is>
          <t>AK</t>
        </is>
      </c>
      <c r="C304" s="209" t="inlineStr">
        <is>
          <t>CO2</t>
        </is>
      </c>
      <c r="D304" s="209" t="inlineStr">
        <is>
          <t>other mining and quarrying</t>
        </is>
      </c>
      <c r="E304" s="209" t="n">
        <v>0.00703193155847308</v>
      </c>
      <c r="F304" s="209">
        <f>INDEX($I$5:$J$16,MATCH(D304,$I$5:$I$16,0),2)</f>
        <v/>
      </c>
    </row>
    <row r="305">
      <c r="A305" s="209" t="n">
        <v>2010</v>
      </c>
      <c r="B305" s="209" t="inlineStr">
        <is>
          <t>AL</t>
        </is>
      </c>
      <c r="C305" s="209" t="inlineStr">
        <is>
          <t>CO2</t>
        </is>
      </c>
      <c r="D305" s="209" t="inlineStr">
        <is>
          <t>other mining and quarrying</t>
        </is>
      </c>
      <c r="E305" s="209" t="n">
        <v>0.00733880199182404</v>
      </c>
      <c r="F305" s="209">
        <f>INDEX($I$5:$J$16,MATCH(D305,$I$5:$I$16,0),2)</f>
        <v/>
      </c>
    </row>
    <row r="306">
      <c r="A306" s="209" t="n">
        <v>2010</v>
      </c>
      <c r="B306" s="209" t="inlineStr">
        <is>
          <t>AR</t>
        </is>
      </c>
      <c r="C306" s="209" t="inlineStr">
        <is>
          <t>CO2</t>
        </is>
      </c>
      <c r="D306" s="209" t="inlineStr">
        <is>
          <t>other mining and quarrying</t>
        </is>
      </c>
      <c r="E306" s="209" t="n">
        <v>0.00135358852500674</v>
      </c>
      <c r="F306" s="209">
        <f>INDEX($I$5:$J$16,MATCH(D306,$I$5:$I$16,0),2)</f>
        <v/>
      </c>
    </row>
    <row r="307">
      <c r="A307" s="209" t="n">
        <v>2010</v>
      </c>
      <c r="B307" s="209" t="inlineStr">
        <is>
          <t>AZ</t>
        </is>
      </c>
      <c r="C307" s="209" t="inlineStr">
        <is>
          <t>CO2</t>
        </is>
      </c>
      <c r="D307" s="209" t="inlineStr">
        <is>
          <t>other mining and quarrying</t>
        </is>
      </c>
      <c r="E307" s="209" t="n">
        <v>0.00125230609420226</v>
      </c>
      <c r="F307" s="209">
        <f>INDEX($I$5:$J$16,MATCH(D307,$I$5:$I$16,0),2)</f>
        <v/>
      </c>
    </row>
    <row r="308">
      <c r="A308" s="209" t="n">
        <v>2010</v>
      </c>
      <c r="B308" s="209" t="inlineStr">
        <is>
          <t>CA</t>
        </is>
      </c>
      <c r="C308" s="209" t="inlineStr">
        <is>
          <t>CO2</t>
        </is>
      </c>
      <c r="D308" s="209" t="inlineStr">
        <is>
          <t>other mining and quarrying</t>
        </is>
      </c>
      <c r="E308" s="209" t="n">
        <v>0.0909110339511127</v>
      </c>
      <c r="F308" s="209">
        <f>INDEX($I$5:$J$16,MATCH(D308,$I$5:$I$16,0),2)</f>
        <v/>
      </c>
    </row>
    <row r="309">
      <c r="A309" s="209" t="n">
        <v>2010</v>
      </c>
      <c r="B309" s="209" t="inlineStr">
        <is>
          <t>GA</t>
        </is>
      </c>
      <c r="C309" s="209" t="inlineStr">
        <is>
          <t>CO2</t>
        </is>
      </c>
      <c r="D309" s="209" t="inlineStr">
        <is>
          <t>other mining and quarrying</t>
        </is>
      </c>
      <c r="E309" s="209" t="n">
        <v>0.175958236668121</v>
      </c>
      <c r="F309" s="209">
        <f>INDEX($I$5:$J$16,MATCH(D309,$I$5:$I$16,0),2)</f>
        <v/>
      </c>
    </row>
    <row r="310">
      <c r="A310" s="209" t="n">
        <v>2010</v>
      </c>
      <c r="B310" s="209" t="inlineStr">
        <is>
          <t>IA</t>
        </is>
      </c>
      <c r="C310" s="209" t="inlineStr">
        <is>
          <t>CO2</t>
        </is>
      </c>
      <c r="D310" s="209" t="inlineStr">
        <is>
          <t>other mining and quarrying</t>
        </is>
      </c>
      <c r="E310" s="209" t="n">
        <v>0.0146453539428044</v>
      </c>
      <c r="F310" s="209">
        <f>INDEX($I$5:$J$16,MATCH(D310,$I$5:$I$16,0),2)</f>
        <v/>
      </c>
    </row>
    <row r="311">
      <c r="A311" s="209" t="n">
        <v>2010</v>
      </c>
      <c r="B311" s="209" t="inlineStr">
        <is>
          <t>IL</t>
        </is>
      </c>
      <c r="C311" s="209" t="inlineStr">
        <is>
          <t>CO2</t>
        </is>
      </c>
      <c r="D311" s="209" t="inlineStr">
        <is>
          <t>other mining and quarrying</t>
        </is>
      </c>
      <c r="E311" s="209" t="n">
        <v>0.00337876132082171</v>
      </c>
      <c r="F311" s="209">
        <f>INDEX($I$5:$J$16,MATCH(D311,$I$5:$I$16,0),2)</f>
        <v/>
      </c>
    </row>
    <row r="312">
      <c r="A312" s="209" t="n">
        <v>2010</v>
      </c>
      <c r="B312" s="209" t="inlineStr">
        <is>
          <t>IN</t>
        </is>
      </c>
      <c r="C312" s="209" t="inlineStr">
        <is>
          <t>CO2</t>
        </is>
      </c>
      <c r="D312" s="209" t="inlineStr">
        <is>
          <t>other mining and quarrying</t>
        </is>
      </c>
      <c r="E312" s="209" t="n">
        <v>0.0187729266069046</v>
      </c>
      <c r="F312" s="209">
        <f>INDEX($I$5:$J$16,MATCH(D312,$I$5:$I$16,0),2)</f>
        <v/>
      </c>
    </row>
    <row r="313">
      <c r="A313" s="209" t="n">
        <v>2010</v>
      </c>
      <c r="B313" s="209" t="inlineStr">
        <is>
          <t>LA</t>
        </is>
      </c>
      <c r="C313" s="209" t="inlineStr">
        <is>
          <t>CO2</t>
        </is>
      </c>
      <c r="D313" s="209" t="inlineStr">
        <is>
          <t>other mining and quarrying</t>
        </is>
      </c>
      <c r="E313" s="209" t="n">
        <v>0.00317242354087261</v>
      </c>
      <c r="F313" s="209">
        <f>INDEX($I$5:$J$16,MATCH(D313,$I$5:$I$16,0),2)</f>
        <v/>
      </c>
    </row>
    <row r="314">
      <c r="A314" s="209" t="n">
        <v>2010</v>
      </c>
      <c r="B314" s="209" t="inlineStr">
        <is>
          <t>MA</t>
        </is>
      </c>
      <c r="C314" s="209" t="inlineStr">
        <is>
          <t>CO2</t>
        </is>
      </c>
      <c r="D314" s="209" t="inlineStr">
        <is>
          <t>other mining and quarrying</t>
        </is>
      </c>
      <c r="E314" s="209" t="n">
        <v>0.000263806295354083</v>
      </c>
      <c r="F314" s="209">
        <f>INDEX($I$5:$J$16,MATCH(D314,$I$5:$I$16,0),2)</f>
        <v/>
      </c>
    </row>
    <row r="315">
      <c r="A315" s="209" t="n">
        <v>2010</v>
      </c>
      <c r="B315" s="209" t="inlineStr">
        <is>
          <t>MI</t>
        </is>
      </c>
      <c r="C315" s="209" t="inlineStr">
        <is>
          <t>CO2</t>
        </is>
      </c>
      <c r="D315" s="209" t="inlineStr">
        <is>
          <t>other mining and quarrying</t>
        </is>
      </c>
      <c r="E315" s="209" t="n">
        <v>0.0933693233535782</v>
      </c>
      <c r="F315" s="209">
        <f>INDEX($I$5:$J$16,MATCH(D315,$I$5:$I$16,0),2)</f>
        <v/>
      </c>
    </row>
    <row r="316">
      <c r="A316" s="209" t="n">
        <v>2010</v>
      </c>
      <c r="B316" s="209" t="inlineStr">
        <is>
          <t>MN</t>
        </is>
      </c>
      <c r="C316" s="209" t="inlineStr">
        <is>
          <t>CO2</t>
        </is>
      </c>
      <c r="D316" s="209" t="inlineStr">
        <is>
          <t>other mining and quarrying</t>
        </is>
      </c>
      <c r="E316" s="209" t="n">
        <v>0.166433944091752</v>
      </c>
      <c r="F316" s="209">
        <f>INDEX($I$5:$J$16,MATCH(D316,$I$5:$I$16,0),2)</f>
        <v/>
      </c>
    </row>
    <row r="317">
      <c r="A317" s="209" t="n">
        <v>2010</v>
      </c>
      <c r="B317" s="209" t="inlineStr">
        <is>
          <t>MO</t>
        </is>
      </c>
      <c r="C317" s="209" t="inlineStr">
        <is>
          <t>CO2</t>
        </is>
      </c>
      <c r="D317" s="209" t="inlineStr">
        <is>
          <t>other mining and quarrying</t>
        </is>
      </c>
      <c r="E317" s="209" t="n">
        <v>0.00376125353399888</v>
      </c>
      <c r="F317" s="209">
        <f>INDEX($I$5:$J$16,MATCH(D317,$I$5:$I$16,0),2)</f>
        <v/>
      </c>
    </row>
    <row r="318">
      <c r="A318" s="209" t="n">
        <v>2010</v>
      </c>
      <c r="B318" s="209" t="inlineStr">
        <is>
          <t>MS</t>
        </is>
      </c>
      <c r="C318" s="209" t="inlineStr">
        <is>
          <t>CO2</t>
        </is>
      </c>
      <c r="D318" s="209" t="inlineStr">
        <is>
          <t>other mining and quarrying</t>
        </is>
      </c>
      <c r="E318" s="210" t="n">
        <v>1.02373453050611e-06</v>
      </c>
      <c r="F318" s="209">
        <f>INDEX($I$5:$J$16,MATCH(D318,$I$5:$I$16,0),2)</f>
        <v/>
      </c>
    </row>
    <row r="319">
      <c r="A319" s="209" t="n">
        <v>2010</v>
      </c>
      <c r="B319" s="209" t="inlineStr">
        <is>
          <t>NC</t>
        </is>
      </c>
      <c r="C319" s="209" t="inlineStr">
        <is>
          <t>CO2</t>
        </is>
      </c>
      <c r="D319" s="209" t="inlineStr">
        <is>
          <t>other mining and quarrying</t>
        </is>
      </c>
      <c r="E319" s="209" t="n">
        <v>0.0213549581183955</v>
      </c>
      <c r="F319" s="209">
        <f>INDEX($I$5:$J$16,MATCH(D319,$I$5:$I$16,0),2)</f>
        <v/>
      </c>
    </row>
    <row r="320">
      <c r="A320" s="209" t="n">
        <v>2010</v>
      </c>
      <c r="B320" s="209" t="inlineStr">
        <is>
          <t>NM</t>
        </is>
      </c>
      <c r="C320" s="209" t="inlineStr">
        <is>
          <t>CO2</t>
        </is>
      </c>
      <c r="D320" s="209" t="inlineStr">
        <is>
          <t>other mining and quarrying</t>
        </is>
      </c>
      <c r="E320" s="209" t="n">
        <v>0.00387057204055457</v>
      </c>
      <c r="F320" s="209">
        <f>INDEX($I$5:$J$16,MATCH(D320,$I$5:$I$16,0),2)</f>
        <v/>
      </c>
    </row>
    <row r="321">
      <c r="A321" s="209" t="n">
        <v>2010</v>
      </c>
      <c r="B321" s="209" t="inlineStr">
        <is>
          <t>NV</t>
        </is>
      </c>
      <c r="C321" s="209" t="inlineStr">
        <is>
          <t>CO2</t>
        </is>
      </c>
      <c r="D321" s="209" t="inlineStr">
        <is>
          <t>other mining and quarrying</t>
        </is>
      </c>
      <c r="E321" s="209" t="n">
        <v>0.0226649778475382</v>
      </c>
      <c r="F321" s="209">
        <f>INDEX($I$5:$J$16,MATCH(D321,$I$5:$I$16,0),2)</f>
        <v/>
      </c>
    </row>
    <row r="322">
      <c r="A322" s="209" t="n">
        <v>2010</v>
      </c>
      <c r="B322" s="209" t="inlineStr">
        <is>
          <t>OH</t>
        </is>
      </c>
      <c r="C322" s="209" t="inlineStr">
        <is>
          <t>CO2</t>
        </is>
      </c>
      <c r="D322" s="209" t="inlineStr">
        <is>
          <t>other mining and quarrying</t>
        </is>
      </c>
      <c r="E322" s="209" t="n">
        <v>0.0009931570700221729</v>
      </c>
      <c r="F322" s="209">
        <f>INDEX($I$5:$J$16,MATCH(D322,$I$5:$I$16,0),2)</f>
        <v/>
      </c>
    </row>
    <row r="323">
      <c r="A323" s="209" t="n">
        <v>2010</v>
      </c>
      <c r="B323" s="209" t="inlineStr">
        <is>
          <t>OR</t>
        </is>
      </c>
      <c r="C323" s="209" t="inlineStr">
        <is>
          <t>CO2</t>
        </is>
      </c>
      <c r="D323" s="209" t="inlineStr">
        <is>
          <t>other mining and quarrying</t>
        </is>
      </c>
      <c r="E323" s="209" t="n">
        <v>0.00122412215388823</v>
      </c>
      <c r="F323" s="209">
        <f>INDEX($I$5:$J$16,MATCH(D323,$I$5:$I$16,0),2)</f>
        <v/>
      </c>
    </row>
    <row r="324">
      <c r="A324" s="209" t="n">
        <v>2010</v>
      </c>
      <c r="B324" s="209" t="inlineStr">
        <is>
          <t>PR</t>
        </is>
      </c>
      <c r="C324" s="209" t="inlineStr">
        <is>
          <t>CO2</t>
        </is>
      </c>
      <c r="D324" s="209" t="inlineStr">
        <is>
          <t>other mining and quarrying</t>
        </is>
      </c>
      <c r="E324" s="209" t="n">
        <v>0.0117256630618009</v>
      </c>
      <c r="F324" s="209">
        <f>INDEX($I$5:$J$16,MATCH(D324,$I$5:$I$16,0),2)</f>
        <v/>
      </c>
    </row>
    <row r="325">
      <c r="A325" s="209" t="n">
        <v>2010</v>
      </c>
      <c r="B325" s="209" t="inlineStr">
        <is>
          <t>SD</t>
        </is>
      </c>
      <c r="C325" s="209" t="inlineStr">
        <is>
          <t>CO2</t>
        </is>
      </c>
      <c r="D325" s="209" t="inlineStr">
        <is>
          <t>other mining and quarrying</t>
        </is>
      </c>
      <c r="E325" s="209" t="n">
        <v>0.00619457919396929</v>
      </c>
      <c r="F325" s="209">
        <f>INDEX($I$5:$J$16,MATCH(D325,$I$5:$I$16,0),2)</f>
        <v/>
      </c>
    </row>
    <row r="326">
      <c r="A326" s="209" t="n">
        <v>2010</v>
      </c>
      <c r="B326" s="209" t="inlineStr">
        <is>
          <t>TN</t>
        </is>
      </c>
      <c r="C326" s="209" t="inlineStr">
        <is>
          <t>CO2</t>
        </is>
      </c>
      <c r="D326" s="209" t="inlineStr">
        <is>
          <t>other mining and quarrying</t>
        </is>
      </c>
      <c r="E326" s="209" t="n">
        <v>0.0117639017093348</v>
      </c>
      <c r="F326" s="209">
        <f>INDEX($I$5:$J$16,MATCH(D326,$I$5:$I$16,0),2)</f>
        <v/>
      </c>
    </row>
    <row r="327">
      <c r="A327" s="209" t="n">
        <v>2010</v>
      </c>
      <c r="B327" s="209" t="inlineStr">
        <is>
          <t>TX</t>
        </is>
      </c>
      <c r="C327" s="209" t="inlineStr">
        <is>
          <t>CO2</t>
        </is>
      </c>
      <c r="D327" s="209" t="inlineStr">
        <is>
          <t>other mining and quarrying</t>
        </is>
      </c>
      <c r="E327" s="209" t="n">
        <v>0.00409833615166328</v>
      </c>
      <c r="F327" s="209">
        <f>INDEX($I$5:$J$16,MATCH(D327,$I$5:$I$16,0),2)</f>
        <v/>
      </c>
    </row>
    <row r="328">
      <c r="A328" s="209" t="n">
        <v>2010</v>
      </c>
      <c r="B328" s="209" t="inlineStr">
        <is>
          <t>UT</t>
        </is>
      </c>
      <c r="C328" s="209" t="inlineStr">
        <is>
          <t>CO2</t>
        </is>
      </c>
      <c r="D328" s="209" t="inlineStr">
        <is>
          <t>other mining and quarrying</t>
        </is>
      </c>
      <c r="E328" s="209" t="n">
        <v>0.0579303446411428</v>
      </c>
      <c r="F328" s="209">
        <f>INDEX($I$5:$J$16,MATCH(D328,$I$5:$I$16,0),2)</f>
        <v/>
      </c>
    </row>
    <row r="329">
      <c r="A329" s="209" t="n">
        <v>2010</v>
      </c>
      <c r="B329" s="209" t="inlineStr">
        <is>
          <t>VA</t>
        </is>
      </c>
      <c r="C329" s="209" t="inlineStr">
        <is>
          <t>CO2</t>
        </is>
      </c>
      <c r="D329" s="209" t="inlineStr">
        <is>
          <t>other mining and quarrying</t>
        </is>
      </c>
      <c r="E329" s="209" t="n">
        <v>0.00199188940791001</v>
      </c>
      <c r="F329" s="209">
        <f>INDEX($I$5:$J$16,MATCH(D329,$I$5:$I$16,0),2)</f>
        <v/>
      </c>
    </row>
    <row r="330">
      <c r="A330" s="209" t="n">
        <v>2010</v>
      </c>
      <c r="B330" s="209" t="inlineStr">
        <is>
          <t>VT</t>
        </is>
      </c>
      <c r="C330" s="209" t="inlineStr">
        <is>
          <t>CO2</t>
        </is>
      </c>
      <c r="D330" s="209" t="inlineStr">
        <is>
          <t>other mining and quarrying</t>
        </is>
      </c>
      <c r="E330" s="209" t="n">
        <v>0.00147557154089522</v>
      </c>
      <c r="F330" s="209">
        <f>INDEX($I$5:$J$16,MATCH(D330,$I$5:$I$16,0),2)</f>
        <v/>
      </c>
    </row>
    <row r="331">
      <c r="A331" s="209" t="n">
        <v>2010</v>
      </c>
      <c r="B331" s="209" t="inlineStr">
        <is>
          <t>WI</t>
        </is>
      </c>
      <c r="C331" s="209" t="inlineStr">
        <is>
          <t>CO2</t>
        </is>
      </c>
      <c r="D331" s="209" t="inlineStr">
        <is>
          <t>other mining and quarrying</t>
        </is>
      </c>
      <c r="E331" s="209" t="n">
        <v>0.00125067196396577</v>
      </c>
      <c r="F331" s="209">
        <f>INDEX($I$5:$J$16,MATCH(D331,$I$5:$I$16,0),2)</f>
        <v/>
      </c>
    </row>
    <row r="332">
      <c r="A332" s="209" t="n">
        <v>2010</v>
      </c>
      <c r="B332" s="209" t="inlineStr">
        <is>
          <t>WV</t>
        </is>
      </c>
      <c r="C332" s="209" t="inlineStr">
        <is>
          <t>CO2</t>
        </is>
      </c>
      <c r="D332" s="209" t="inlineStr">
        <is>
          <t>other mining and quarrying</t>
        </is>
      </c>
      <c r="E332" s="209" t="n">
        <v>0.0178453510282851</v>
      </c>
      <c r="F332" s="209">
        <f>INDEX($I$5:$J$16,MATCH(D332,$I$5:$I$16,0),2)</f>
        <v/>
      </c>
    </row>
    <row r="333">
      <c r="A333" s="209" t="n">
        <v>2010</v>
      </c>
      <c r="B333" s="209" t="inlineStr">
        <is>
          <t>WY</t>
        </is>
      </c>
      <c r="C333" s="209" t="inlineStr">
        <is>
          <t>CO2</t>
        </is>
      </c>
      <c r="D333" s="209" t="inlineStr">
        <is>
          <t>other mining and quarrying</t>
        </is>
      </c>
      <c r="E333" s="209" t="n">
        <v>0.247971188861276</v>
      </c>
      <c r="F333" s="209">
        <f>INDEX($I$5:$J$16,MATCH(D333,$I$5:$I$16,0),2)</f>
        <v/>
      </c>
    </row>
    <row r="334">
      <c r="A334" s="209" t="n">
        <v>2010</v>
      </c>
      <c r="B334" s="209" t="inlineStr">
        <is>
          <t>AK</t>
        </is>
      </c>
      <c r="C334" s="209" t="inlineStr">
        <is>
          <t>CO2</t>
        </is>
      </c>
      <c r="D334" s="209" t="inlineStr">
        <is>
          <t>refined petroleum and coke</t>
        </is>
      </c>
      <c r="E334" s="209" t="n">
        <v>0.00277281989267241</v>
      </c>
      <c r="F334" s="209">
        <f>INDEX($I$5:$J$16,MATCH(D334,$I$5:$I$16,0),2)</f>
        <v/>
      </c>
    </row>
    <row r="335">
      <c r="A335" s="209" t="n">
        <v>2010</v>
      </c>
      <c r="B335" s="209" t="inlineStr">
        <is>
          <t>AL</t>
        </is>
      </c>
      <c r="C335" s="209" t="inlineStr">
        <is>
          <t>CO2</t>
        </is>
      </c>
      <c r="D335" s="209" t="inlineStr">
        <is>
          <t>refined petroleum and coke</t>
        </is>
      </c>
      <c r="E335" s="209" t="n">
        <v>0.00457868430654654</v>
      </c>
      <c r="F335" s="209">
        <f>INDEX($I$5:$J$16,MATCH(D335,$I$5:$I$16,0),2)</f>
        <v/>
      </c>
    </row>
    <row r="336">
      <c r="A336" s="209" t="n">
        <v>2010</v>
      </c>
      <c r="B336" s="209" t="inlineStr">
        <is>
          <t>AR</t>
        </is>
      </c>
      <c r="C336" s="209" t="inlineStr">
        <is>
          <t>CO2</t>
        </is>
      </c>
      <c r="D336" s="209" t="inlineStr">
        <is>
          <t>refined petroleum and coke</t>
        </is>
      </c>
      <c r="E336" s="209" t="n">
        <v>0.00403033479876723</v>
      </c>
      <c r="F336" s="209">
        <f>INDEX($I$5:$J$16,MATCH(D336,$I$5:$I$16,0),2)</f>
        <v/>
      </c>
    </row>
    <row r="337">
      <c r="A337" s="209" t="n">
        <v>2010</v>
      </c>
      <c r="B337" s="209" t="inlineStr">
        <is>
          <t>CA</t>
        </is>
      </c>
      <c r="C337" s="209" t="inlineStr">
        <is>
          <t>CO2</t>
        </is>
      </c>
      <c r="D337" s="209" t="inlineStr">
        <is>
          <t>refined petroleum and coke</t>
        </is>
      </c>
      <c r="E337" s="209" t="n">
        <v>0.146137863314665</v>
      </c>
      <c r="F337" s="209">
        <f>INDEX($I$5:$J$16,MATCH(D337,$I$5:$I$16,0),2)</f>
        <v/>
      </c>
    </row>
    <row r="338">
      <c r="A338" s="209" t="n">
        <v>2010</v>
      </c>
      <c r="B338" s="209" t="inlineStr">
        <is>
          <t>CO</t>
        </is>
      </c>
      <c r="C338" s="209" t="inlineStr">
        <is>
          <t>CO2</t>
        </is>
      </c>
      <c r="D338" s="209" t="inlineStr">
        <is>
          <t>refined petroleum and coke</t>
        </is>
      </c>
      <c r="E338" s="209" t="n">
        <v>0.00308630230502924</v>
      </c>
      <c r="F338" s="209">
        <f>INDEX($I$5:$J$16,MATCH(D338,$I$5:$I$16,0),2)</f>
        <v/>
      </c>
    </row>
    <row r="339">
      <c r="A339" s="209" t="n">
        <v>2010</v>
      </c>
      <c r="B339" s="209" t="inlineStr">
        <is>
          <t>DE</t>
        </is>
      </c>
      <c r="C339" s="209" t="inlineStr">
        <is>
          <t>CO2</t>
        </is>
      </c>
      <c r="D339" s="209" t="inlineStr">
        <is>
          <t>refined petroleum and coke</t>
        </is>
      </c>
      <c r="E339" s="209" t="n">
        <v>0.000503875409488233</v>
      </c>
      <c r="F339" s="209">
        <f>INDEX($I$5:$J$16,MATCH(D339,$I$5:$I$16,0),2)</f>
        <v/>
      </c>
    </row>
    <row r="340">
      <c r="A340" s="209" t="n">
        <v>2010</v>
      </c>
      <c r="B340" s="209" t="inlineStr">
        <is>
          <t>GA</t>
        </is>
      </c>
      <c r="C340" s="209" t="inlineStr">
        <is>
          <t>CO2</t>
        </is>
      </c>
      <c r="D340" s="209" t="inlineStr">
        <is>
          <t>refined petroleum and coke</t>
        </is>
      </c>
      <c r="E340" s="209" t="n">
        <v>0.000154016667173173</v>
      </c>
      <c r="F340" s="209">
        <f>INDEX($I$5:$J$16,MATCH(D340,$I$5:$I$16,0),2)</f>
        <v/>
      </c>
    </row>
    <row r="341">
      <c r="A341" s="209" t="n">
        <v>2010</v>
      </c>
      <c r="B341" s="209" t="inlineStr">
        <is>
          <t>HI</t>
        </is>
      </c>
      <c r="C341" s="209" t="inlineStr">
        <is>
          <t>CO2</t>
        </is>
      </c>
      <c r="D341" s="209" t="inlineStr">
        <is>
          <t>refined petroleum and coke</t>
        </is>
      </c>
      <c r="E341" s="209" t="n">
        <v>0.00422901877468711</v>
      </c>
      <c r="F341" s="209">
        <f>INDEX($I$5:$J$16,MATCH(D341,$I$5:$I$16,0),2)</f>
        <v/>
      </c>
    </row>
    <row r="342">
      <c r="A342" s="209" t="n">
        <v>2010</v>
      </c>
      <c r="B342" s="209" t="inlineStr">
        <is>
          <t>IL</t>
        </is>
      </c>
      <c r="C342" s="209" t="inlineStr">
        <is>
          <t>CO2</t>
        </is>
      </c>
      <c r="D342" s="209" t="inlineStr">
        <is>
          <t>refined petroleum and coke</t>
        </is>
      </c>
      <c r="E342" s="209" t="n">
        <v>0.0392434105590648</v>
      </c>
      <c r="F342" s="209">
        <f>INDEX($I$5:$J$16,MATCH(D342,$I$5:$I$16,0),2)</f>
        <v/>
      </c>
    </row>
    <row r="343">
      <c r="A343" s="209" t="n">
        <v>2010</v>
      </c>
      <c r="B343" s="209" t="inlineStr">
        <is>
          <t>IN</t>
        </is>
      </c>
      <c r="C343" s="209" t="inlineStr">
        <is>
          <t>CO2</t>
        </is>
      </c>
      <c r="D343" s="209" t="inlineStr">
        <is>
          <t>refined petroleum and coke</t>
        </is>
      </c>
      <c r="E343" s="209" t="n">
        <v>0.0223470848278525</v>
      </c>
      <c r="F343" s="209">
        <f>INDEX($I$5:$J$16,MATCH(D343,$I$5:$I$16,0),2)</f>
        <v/>
      </c>
    </row>
    <row r="344">
      <c r="A344" s="209" t="n">
        <v>2010</v>
      </c>
      <c r="B344" s="209" t="inlineStr">
        <is>
          <t>KS</t>
        </is>
      </c>
      <c r="C344" s="209" t="inlineStr">
        <is>
          <t>CO2</t>
        </is>
      </c>
      <c r="D344" s="209" t="inlineStr">
        <is>
          <t>refined petroleum and coke</t>
        </is>
      </c>
      <c r="E344" s="209" t="n">
        <v>0.0127626989933832</v>
      </c>
      <c r="F344" s="209">
        <f>INDEX($I$5:$J$16,MATCH(D344,$I$5:$I$16,0),2)</f>
        <v/>
      </c>
    </row>
    <row r="345">
      <c r="A345" s="209" t="n">
        <v>2010</v>
      </c>
      <c r="B345" s="209" t="inlineStr">
        <is>
          <t>KY</t>
        </is>
      </c>
      <c r="C345" s="209" t="inlineStr">
        <is>
          <t>CO2</t>
        </is>
      </c>
      <c r="D345" s="209" t="inlineStr">
        <is>
          <t>refined petroleum and coke</t>
        </is>
      </c>
      <c r="E345" s="209" t="n">
        <v>0.00863887361246273</v>
      </c>
      <c r="F345" s="209">
        <f>INDEX($I$5:$J$16,MATCH(D345,$I$5:$I$16,0),2)</f>
        <v/>
      </c>
    </row>
    <row r="346">
      <c r="A346" s="209" t="n">
        <v>2010</v>
      </c>
      <c r="B346" s="209" t="inlineStr">
        <is>
          <t>LA</t>
        </is>
      </c>
      <c r="C346" s="209" t="inlineStr">
        <is>
          <t>CO2</t>
        </is>
      </c>
      <c r="D346" s="209" t="inlineStr">
        <is>
          <t>refined petroleum and coke</t>
        </is>
      </c>
      <c r="E346" s="209" t="n">
        <v>0.129829844802009</v>
      </c>
      <c r="F346" s="209">
        <f>INDEX($I$5:$J$16,MATCH(D346,$I$5:$I$16,0),2)</f>
        <v/>
      </c>
    </row>
    <row r="347">
      <c r="A347" s="209" t="n">
        <v>2010</v>
      </c>
      <c r="B347" s="209" t="inlineStr">
        <is>
          <t>MI</t>
        </is>
      </c>
      <c r="C347" s="209" t="inlineStr">
        <is>
          <t>CO2</t>
        </is>
      </c>
      <c r="D347" s="209" t="inlineStr">
        <is>
          <t>refined petroleum and coke</t>
        </is>
      </c>
      <c r="E347" s="209" t="n">
        <v>0.00495821326892939</v>
      </c>
      <c r="F347" s="209">
        <f>INDEX($I$5:$J$16,MATCH(D347,$I$5:$I$16,0),2)</f>
        <v/>
      </c>
    </row>
    <row r="348">
      <c r="A348" s="209" t="n">
        <v>2010</v>
      </c>
      <c r="B348" s="209" t="inlineStr">
        <is>
          <t>MN</t>
        </is>
      </c>
      <c r="C348" s="209" t="inlineStr">
        <is>
          <t>CO2</t>
        </is>
      </c>
      <c r="D348" s="209" t="inlineStr">
        <is>
          <t>refined petroleum and coke</t>
        </is>
      </c>
      <c r="E348" s="209" t="n">
        <v>0.0168823843165288</v>
      </c>
      <c r="F348" s="209">
        <f>INDEX($I$5:$J$16,MATCH(D348,$I$5:$I$16,0),2)</f>
        <v/>
      </c>
    </row>
    <row r="349">
      <c r="A349" s="209" t="n">
        <v>2010</v>
      </c>
      <c r="B349" s="209" t="inlineStr">
        <is>
          <t>MS</t>
        </is>
      </c>
      <c r="C349" s="209" t="inlineStr">
        <is>
          <t>CO2</t>
        </is>
      </c>
      <c r="D349" s="209" t="inlineStr">
        <is>
          <t>refined petroleum and coke</t>
        </is>
      </c>
      <c r="E349" s="209" t="n">
        <v>0.0139529165251369</v>
      </c>
      <c r="F349" s="209">
        <f>INDEX($I$5:$J$16,MATCH(D349,$I$5:$I$16,0),2)</f>
        <v/>
      </c>
    </row>
    <row r="350">
      <c r="A350" s="209" t="n">
        <v>2010</v>
      </c>
      <c r="B350" s="209" t="inlineStr">
        <is>
          <t>MT</t>
        </is>
      </c>
      <c r="C350" s="209" t="inlineStr">
        <is>
          <t>CO2</t>
        </is>
      </c>
      <c r="D350" s="209" t="inlineStr">
        <is>
          <t>refined petroleum and coke</t>
        </is>
      </c>
      <c r="E350" s="209" t="n">
        <v>0.0100111838512121</v>
      </c>
      <c r="F350" s="209">
        <f>INDEX($I$5:$J$16,MATCH(D350,$I$5:$I$16,0),2)</f>
        <v/>
      </c>
    </row>
    <row r="351">
      <c r="A351" s="209" t="n">
        <v>2010</v>
      </c>
      <c r="B351" s="209" t="inlineStr">
        <is>
          <t>ND</t>
        </is>
      </c>
      <c r="C351" s="209" t="inlineStr">
        <is>
          <t>CO2</t>
        </is>
      </c>
      <c r="D351" s="209" t="inlineStr">
        <is>
          <t>refined petroleum and coke</t>
        </is>
      </c>
      <c r="E351" s="209" t="n">
        <v>0.00207951210671165</v>
      </c>
      <c r="F351" s="209">
        <f>INDEX($I$5:$J$16,MATCH(D351,$I$5:$I$16,0),2)</f>
        <v/>
      </c>
    </row>
    <row r="352">
      <c r="A352" s="209" t="n">
        <v>2010</v>
      </c>
      <c r="B352" s="209" t="inlineStr">
        <is>
          <t>NJ</t>
        </is>
      </c>
      <c r="C352" s="209" t="inlineStr">
        <is>
          <t>CO2</t>
        </is>
      </c>
      <c r="D352" s="209" t="inlineStr">
        <is>
          <t>refined petroleum and coke</t>
        </is>
      </c>
      <c r="E352" s="209" t="n">
        <v>0.0180951958518049</v>
      </c>
      <c r="F352" s="209">
        <f>INDEX($I$5:$J$16,MATCH(D352,$I$5:$I$16,0),2)</f>
        <v/>
      </c>
    </row>
    <row r="353">
      <c r="A353" s="209" t="n">
        <v>2010</v>
      </c>
      <c r="B353" s="209" t="inlineStr">
        <is>
          <t>NM</t>
        </is>
      </c>
      <c r="C353" s="209" t="inlineStr">
        <is>
          <t>CO2</t>
        </is>
      </c>
      <c r="D353" s="209" t="inlineStr">
        <is>
          <t>refined petroleum and coke</t>
        </is>
      </c>
      <c r="E353" s="209" t="n">
        <v>0.00401819745761521</v>
      </c>
      <c r="F353" s="209">
        <f>INDEX($I$5:$J$16,MATCH(D353,$I$5:$I$16,0),2)</f>
        <v/>
      </c>
    </row>
    <row r="354">
      <c r="A354" s="209" t="n">
        <v>2010</v>
      </c>
      <c r="B354" s="209" t="inlineStr">
        <is>
          <t>NV</t>
        </is>
      </c>
      <c r="C354" s="209" t="inlineStr">
        <is>
          <t>CO2</t>
        </is>
      </c>
      <c r="D354" s="209" t="inlineStr">
        <is>
          <t>refined petroleum and coke</t>
        </is>
      </c>
      <c r="E354" s="210" t="n">
        <v>6.1644222636547e-05</v>
      </c>
      <c r="F354" s="209">
        <f>INDEX($I$5:$J$16,MATCH(D354,$I$5:$I$16,0),2)</f>
        <v/>
      </c>
    </row>
    <row r="355">
      <c r="A355" s="209" t="n">
        <v>2010</v>
      </c>
      <c r="B355" s="209" t="inlineStr">
        <is>
          <t>NY</t>
        </is>
      </c>
      <c r="C355" s="209" t="inlineStr">
        <is>
          <t>CO2</t>
        </is>
      </c>
      <c r="D355" s="209" t="inlineStr">
        <is>
          <t>refined petroleum and coke</t>
        </is>
      </c>
      <c r="E355" s="209" t="n">
        <v>0.000208508223223651</v>
      </c>
      <c r="F355" s="209">
        <f>INDEX($I$5:$J$16,MATCH(D355,$I$5:$I$16,0),2)</f>
        <v/>
      </c>
    </row>
    <row r="356">
      <c r="A356" s="209" t="n">
        <v>2010</v>
      </c>
      <c r="B356" s="209" t="inlineStr">
        <is>
          <t>OH</t>
        </is>
      </c>
      <c r="C356" s="209" t="inlineStr">
        <is>
          <t>CO2</t>
        </is>
      </c>
      <c r="D356" s="209" t="inlineStr">
        <is>
          <t>refined petroleum and coke</t>
        </is>
      </c>
      <c r="E356" s="209" t="n">
        <v>0.0168066520254895</v>
      </c>
      <c r="F356" s="209">
        <f>INDEX($I$5:$J$16,MATCH(D356,$I$5:$I$16,0),2)</f>
        <v/>
      </c>
    </row>
    <row r="357">
      <c r="A357" s="209" t="n">
        <v>2010</v>
      </c>
      <c r="B357" s="209" t="inlineStr">
        <is>
          <t>OK</t>
        </is>
      </c>
      <c r="C357" s="209" t="inlineStr">
        <is>
          <t>CO2</t>
        </is>
      </c>
      <c r="D357" s="209" t="inlineStr">
        <is>
          <t>refined petroleum and coke</t>
        </is>
      </c>
      <c r="E357" s="209" t="n">
        <v>0.0186475917362824</v>
      </c>
      <c r="F357" s="209">
        <f>INDEX($I$5:$J$16,MATCH(D357,$I$5:$I$16,0),2)</f>
        <v/>
      </c>
    </row>
    <row r="358">
      <c r="A358" s="209" t="n">
        <v>2010</v>
      </c>
      <c r="B358" s="209" t="inlineStr">
        <is>
          <t>PA</t>
        </is>
      </c>
      <c r="C358" s="209" t="inlineStr">
        <is>
          <t>CO2</t>
        </is>
      </c>
      <c r="D358" s="209" t="inlineStr">
        <is>
          <t>refined petroleum and coke</t>
        </is>
      </c>
      <c r="E358" s="209" t="n">
        <v>0.0303330006017555</v>
      </c>
      <c r="F358" s="209">
        <f>INDEX($I$5:$J$16,MATCH(D358,$I$5:$I$16,0),2)</f>
        <v/>
      </c>
    </row>
    <row r="359">
      <c r="A359" s="209" t="n">
        <v>2010</v>
      </c>
      <c r="B359" s="209" t="inlineStr">
        <is>
          <t>TN</t>
        </is>
      </c>
      <c r="C359" s="209" t="inlineStr">
        <is>
          <t>CO2</t>
        </is>
      </c>
      <c r="D359" s="209" t="inlineStr">
        <is>
          <t>refined petroleum and coke</t>
        </is>
      </c>
      <c r="E359" s="209" t="n">
        <v>0.00445967260186676</v>
      </c>
      <c r="F359" s="209">
        <f>INDEX($I$5:$J$16,MATCH(D359,$I$5:$I$16,0),2)</f>
        <v/>
      </c>
    </row>
    <row r="360">
      <c r="A360" s="209" t="n">
        <v>2010</v>
      </c>
      <c r="B360" s="209" t="inlineStr">
        <is>
          <t>TX</t>
        </is>
      </c>
      <c r="C360" s="209" t="inlineStr">
        <is>
          <t>CO2</t>
        </is>
      </c>
      <c r="D360" s="209" t="inlineStr">
        <is>
          <t>refined petroleum and coke</t>
        </is>
      </c>
      <c r="E360" s="209" t="n">
        <v>0.41106799899389</v>
      </c>
      <c r="F360" s="209">
        <f>INDEX($I$5:$J$16,MATCH(D360,$I$5:$I$16,0),2)</f>
        <v/>
      </c>
    </row>
    <row r="361">
      <c r="A361" s="209" t="n">
        <v>2010</v>
      </c>
      <c r="B361" s="209" t="inlineStr">
        <is>
          <t>UT</t>
        </is>
      </c>
      <c r="C361" s="209" t="inlineStr">
        <is>
          <t>CO2</t>
        </is>
      </c>
      <c r="D361" s="209" t="inlineStr">
        <is>
          <t>refined petroleum and coke</t>
        </is>
      </c>
      <c r="E361" s="209" t="n">
        <v>0.00625923583306437</v>
      </c>
      <c r="F361" s="209">
        <f>INDEX($I$5:$J$16,MATCH(D361,$I$5:$I$16,0),2)</f>
        <v/>
      </c>
    </row>
    <row r="362">
      <c r="A362" s="209" t="n">
        <v>2010</v>
      </c>
      <c r="B362" s="209" t="inlineStr">
        <is>
          <t>VA</t>
        </is>
      </c>
      <c r="C362" s="209" t="inlineStr">
        <is>
          <t>CO2</t>
        </is>
      </c>
      <c r="D362" s="209" t="inlineStr">
        <is>
          <t>refined petroleum and coke</t>
        </is>
      </c>
      <c r="E362" s="209" t="n">
        <v>0.00773440774903755</v>
      </c>
      <c r="F362" s="209">
        <f>INDEX($I$5:$J$16,MATCH(D362,$I$5:$I$16,0),2)</f>
        <v/>
      </c>
    </row>
    <row r="363">
      <c r="A363" s="209" t="n">
        <v>2010</v>
      </c>
      <c r="B363" s="209" t="inlineStr">
        <is>
          <t>VI</t>
        </is>
      </c>
      <c r="C363" s="209" t="inlineStr">
        <is>
          <t>CO2</t>
        </is>
      </c>
      <c r="D363" s="209" t="inlineStr">
        <is>
          <t>refined petroleum and coke</t>
        </is>
      </c>
      <c r="E363" s="209" t="n">
        <v>0.0202398152069892</v>
      </c>
      <c r="F363" s="209">
        <f>INDEX($I$5:$J$16,MATCH(D363,$I$5:$I$16,0),2)</f>
        <v/>
      </c>
    </row>
    <row r="364">
      <c r="A364" s="209" t="n">
        <v>2010</v>
      </c>
      <c r="B364" s="209" t="inlineStr">
        <is>
          <t>WA</t>
        </is>
      </c>
      <c r="C364" s="209" t="inlineStr">
        <is>
          <t>CO2</t>
        </is>
      </c>
      <c r="D364" s="209" t="inlineStr">
        <is>
          <t>refined petroleum and coke</t>
        </is>
      </c>
      <c r="E364" s="209" t="n">
        <v>0.0240545306290366</v>
      </c>
      <c r="F364" s="209">
        <f>INDEX($I$5:$J$16,MATCH(D364,$I$5:$I$16,0),2)</f>
        <v/>
      </c>
    </row>
    <row r="365">
      <c r="A365" s="209" t="n">
        <v>2010</v>
      </c>
      <c r="B365" s="209" t="inlineStr">
        <is>
          <t>WI</t>
        </is>
      </c>
      <c r="C365" s="209" t="inlineStr">
        <is>
          <t>CO2</t>
        </is>
      </c>
      <c r="D365" s="209" t="inlineStr">
        <is>
          <t>refined petroleum and coke</t>
        </is>
      </c>
      <c r="E365" s="209" t="n">
        <v>0.00134609258865063</v>
      </c>
      <c r="F365" s="209">
        <f>INDEX($I$5:$J$16,MATCH(D365,$I$5:$I$16,0),2)</f>
        <v/>
      </c>
    </row>
    <row r="366">
      <c r="A366" s="209" t="n">
        <v>2010</v>
      </c>
      <c r="B366" s="209" t="inlineStr">
        <is>
          <t>WV</t>
        </is>
      </c>
      <c r="C366" s="209" t="inlineStr">
        <is>
          <t>CO2</t>
        </is>
      </c>
      <c r="D366" s="209" t="inlineStr">
        <is>
          <t>refined petroleum and coke</t>
        </is>
      </c>
      <c r="E366" s="209" t="n">
        <v>0.00247026589821514</v>
      </c>
      <c r="F366" s="209">
        <f>INDEX($I$5:$J$16,MATCH(D366,$I$5:$I$16,0),2)</f>
        <v/>
      </c>
    </row>
    <row r="367">
      <c r="A367" s="209" t="n">
        <v>2010</v>
      </c>
      <c r="B367" s="209" t="inlineStr">
        <is>
          <t>WY</t>
        </is>
      </c>
      <c r="C367" s="209" t="inlineStr">
        <is>
          <t>CO2</t>
        </is>
      </c>
      <c r="D367" s="209" t="inlineStr">
        <is>
          <t>refined petroleum and coke</t>
        </is>
      </c>
      <c r="E367" s="209" t="n">
        <v>0.0079981520481196</v>
      </c>
      <c r="F367" s="209">
        <f>INDEX($I$5:$J$16,MATCH(D367,$I$5:$I$16,0),2)</f>
        <v/>
      </c>
    </row>
    <row r="368">
      <c r="A368" s="209" t="n">
        <v>2010</v>
      </c>
      <c r="B368" s="209" t="inlineStr">
        <is>
          <t>AK</t>
        </is>
      </c>
      <c r="C368" s="209" t="inlineStr">
        <is>
          <t>CO2</t>
        </is>
      </c>
      <c r="D368" s="209" t="inlineStr">
        <is>
          <t>water and waste</t>
        </is>
      </c>
      <c r="E368" s="209" t="n">
        <v>0.00949656374959235</v>
      </c>
      <c r="F368" s="209">
        <f>INDEX($I$5:$J$16,MATCH(D368,$I$5:$I$16,0),2)</f>
        <v/>
      </c>
    </row>
    <row r="369">
      <c r="A369" s="209" t="n">
        <v>2010</v>
      </c>
      <c r="B369" s="209" t="inlineStr">
        <is>
          <t>AL</t>
        </is>
      </c>
      <c r="C369" s="209" t="inlineStr">
        <is>
          <t>CO2</t>
        </is>
      </c>
      <c r="D369" s="209" t="inlineStr">
        <is>
          <t>water and waste</t>
        </is>
      </c>
      <c r="E369" s="209" t="n">
        <v>0.00171565478395733</v>
      </c>
      <c r="F369" s="209">
        <f>INDEX($I$5:$J$16,MATCH(D369,$I$5:$I$16,0),2)</f>
        <v/>
      </c>
    </row>
    <row r="370">
      <c r="A370" s="209" t="n">
        <v>2010</v>
      </c>
      <c r="B370" s="209" t="inlineStr">
        <is>
          <t>CA</t>
        </is>
      </c>
      <c r="C370" s="209" t="inlineStr">
        <is>
          <t>CO2</t>
        </is>
      </c>
      <c r="D370" s="209" t="inlineStr">
        <is>
          <t>water and waste</t>
        </is>
      </c>
      <c r="E370" s="209" t="n">
        <v>0.0478044037683658</v>
      </c>
      <c r="F370" s="209">
        <f>INDEX($I$5:$J$16,MATCH(D370,$I$5:$I$16,0),2)</f>
        <v/>
      </c>
    </row>
    <row r="371">
      <c r="A371" s="209" t="n">
        <v>2010</v>
      </c>
      <c r="B371" s="209" t="inlineStr">
        <is>
          <t>CO</t>
        </is>
      </c>
      <c r="C371" s="209" t="inlineStr">
        <is>
          <t>CO2</t>
        </is>
      </c>
      <c r="D371" s="209" t="inlineStr">
        <is>
          <t>water and waste</t>
        </is>
      </c>
      <c r="E371" s="209" t="n">
        <v>0.0497197646207989</v>
      </c>
      <c r="F371" s="209">
        <f>INDEX($I$5:$J$16,MATCH(D371,$I$5:$I$16,0),2)</f>
        <v/>
      </c>
    </row>
    <row r="372">
      <c r="A372" s="209" t="n">
        <v>2010</v>
      </c>
      <c r="B372" s="209" t="inlineStr">
        <is>
          <t>CT</t>
        </is>
      </c>
      <c r="C372" s="209" t="inlineStr">
        <is>
          <t>CO2</t>
        </is>
      </c>
      <c r="D372" s="209" t="inlineStr">
        <is>
          <t>water and waste</t>
        </is>
      </c>
      <c r="E372" s="209" t="n">
        <v>0.00204367552709617</v>
      </c>
      <c r="F372" s="209">
        <f>INDEX($I$5:$J$16,MATCH(D372,$I$5:$I$16,0),2)</f>
        <v/>
      </c>
    </row>
    <row r="373">
      <c r="A373" s="209" t="n">
        <v>2010</v>
      </c>
      <c r="B373" s="209" t="inlineStr">
        <is>
          <t>DC</t>
        </is>
      </c>
      <c r="C373" s="209" t="inlineStr">
        <is>
          <t>CO2</t>
        </is>
      </c>
      <c r="D373" s="209" t="inlineStr">
        <is>
          <t>water and waste</t>
        </is>
      </c>
      <c r="E373" s="209" t="n">
        <v>0.00610195300762305</v>
      </c>
      <c r="F373" s="209">
        <f>INDEX($I$5:$J$16,MATCH(D373,$I$5:$I$16,0),2)</f>
        <v/>
      </c>
    </row>
    <row r="374">
      <c r="A374" s="209" t="n">
        <v>2010</v>
      </c>
      <c r="B374" s="209" t="inlineStr">
        <is>
          <t>IA</t>
        </is>
      </c>
      <c r="C374" s="209" t="inlineStr">
        <is>
          <t>CO2</t>
        </is>
      </c>
      <c r="D374" s="209" t="inlineStr">
        <is>
          <t>water and waste</t>
        </is>
      </c>
      <c r="E374" s="209" t="n">
        <v>0.392886488235681</v>
      </c>
      <c r="F374" s="209">
        <f>INDEX($I$5:$J$16,MATCH(D374,$I$5:$I$16,0),2)</f>
        <v/>
      </c>
    </row>
    <row r="375">
      <c r="A375" s="209" t="n">
        <v>2010</v>
      </c>
      <c r="B375" s="209" t="inlineStr">
        <is>
          <t>IL</t>
        </is>
      </c>
      <c r="C375" s="209" t="inlineStr">
        <is>
          <t>CO2</t>
        </is>
      </c>
      <c r="D375" s="209" t="inlineStr">
        <is>
          <t>water and waste</t>
        </is>
      </c>
      <c r="E375" s="209" t="n">
        <v>0.0076547746863649</v>
      </c>
      <c r="F375" s="209">
        <f>INDEX($I$5:$J$16,MATCH(D375,$I$5:$I$16,0),2)</f>
        <v/>
      </c>
    </row>
    <row r="376">
      <c r="A376" s="209" t="n">
        <v>2010</v>
      </c>
      <c r="B376" s="209" t="inlineStr">
        <is>
          <t>IN</t>
        </is>
      </c>
      <c r="C376" s="209" t="inlineStr">
        <is>
          <t>CO2</t>
        </is>
      </c>
      <c r="D376" s="209" t="inlineStr">
        <is>
          <t>water and waste</t>
        </is>
      </c>
      <c r="E376" s="209" t="n">
        <v>0.009772978531579241</v>
      </c>
      <c r="F376" s="209">
        <f>INDEX($I$5:$J$16,MATCH(D376,$I$5:$I$16,0),2)</f>
        <v/>
      </c>
    </row>
    <row r="377">
      <c r="A377" s="209" t="n">
        <v>2010</v>
      </c>
      <c r="B377" s="209" t="inlineStr">
        <is>
          <t>KY</t>
        </is>
      </c>
      <c r="C377" s="209" t="inlineStr">
        <is>
          <t>CO2</t>
        </is>
      </c>
      <c r="D377" s="209" t="inlineStr">
        <is>
          <t>water and waste</t>
        </is>
      </c>
      <c r="E377" s="209" t="n">
        <v>0.00867574421597697</v>
      </c>
      <c r="F377" s="209">
        <f>INDEX($I$5:$J$16,MATCH(D377,$I$5:$I$16,0),2)</f>
        <v/>
      </c>
    </row>
    <row r="378">
      <c r="A378" s="209" t="n">
        <v>2010</v>
      </c>
      <c r="B378" s="209" t="inlineStr">
        <is>
          <t>LA</t>
        </is>
      </c>
      <c r="C378" s="209" t="inlineStr">
        <is>
          <t>CO2</t>
        </is>
      </c>
      <c r="D378" s="209" t="inlineStr">
        <is>
          <t>water and waste</t>
        </is>
      </c>
      <c r="E378" s="209" t="n">
        <v>0.00450088302947618</v>
      </c>
      <c r="F378" s="209">
        <f>INDEX($I$5:$J$16,MATCH(D378,$I$5:$I$16,0),2)</f>
        <v/>
      </c>
    </row>
    <row r="379">
      <c r="A379" s="209" t="n">
        <v>2010</v>
      </c>
      <c r="B379" s="209" t="inlineStr">
        <is>
          <t>MA</t>
        </is>
      </c>
      <c r="C379" s="209" t="inlineStr">
        <is>
          <t>CO2</t>
        </is>
      </c>
      <c r="D379" s="209" t="inlineStr">
        <is>
          <t>water and waste</t>
        </is>
      </c>
      <c r="E379" s="209" t="n">
        <v>0.009660039446026031</v>
      </c>
      <c r="F379" s="209">
        <f>INDEX($I$5:$J$16,MATCH(D379,$I$5:$I$16,0),2)</f>
        <v/>
      </c>
    </row>
    <row r="380">
      <c r="A380" s="209" t="n">
        <v>2010</v>
      </c>
      <c r="B380" s="209" t="inlineStr">
        <is>
          <t>MD</t>
        </is>
      </c>
      <c r="C380" s="209" t="inlineStr">
        <is>
          <t>CO2</t>
        </is>
      </c>
      <c r="D380" s="209" t="inlineStr">
        <is>
          <t>water and waste</t>
        </is>
      </c>
      <c r="E380" s="209" t="n">
        <v>0.00207174351908434</v>
      </c>
      <c r="F380" s="209">
        <f>INDEX($I$5:$J$16,MATCH(D380,$I$5:$I$16,0),2)</f>
        <v/>
      </c>
    </row>
    <row r="381">
      <c r="A381" s="209" t="n">
        <v>2010</v>
      </c>
      <c r="B381" s="209" t="inlineStr">
        <is>
          <t>MI</t>
        </is>
      </c>
      <c r="C381" s="209" t="inlineStr">
        <is>
          <t>CO2</t>
        </is>
      </c>
      <c r="D381" s="209" t="inlineStr">
        <is>
          <t>water and waste</t>
        </is>
      </c>
      <c r="E381" s="209" t="n">
        <v>0.07937557498271219</v>
      </c>
      <c r="F381" s="209">
        <f>INDEX($I$5:$J$16,MATCH(D381,$I$5:$I$16,0),2)</f>
        <v/>
      </c>
    </row>
    <row r="382">
      <c r="A382" s="209" t="n">
        <v>2010</v>
      </c>
      <c r="B382" s="209" t="inlineStr">
        <is>
          <t>MN</t>
        </is>
      </c>
      <c r="C382" s="209" t="inlineStr">
        <is>
          <t>CO2</t>
        </is>
      </c>
      <c r="D382" s="209" t="inlineStr">
        <is>
          <t>water and waste</t>
        </is>
      </c>
      <c r="E382" s="209" t="n">
        <v>0.07476999127952209</v>
      </c>
      <c r="F382" s="209">
        <f>INDEX($I$5:$J$16,MATCH(D382,$I$5:$I$16,0),2)</f>
        <v/>
      </c>
    </row>
    <row r="383">
      <c r="A383" s="209" t="n">
        <v>2010</v>
      </c>
      <c r="B383" s="209" t="inlineStr">
        <is>
          <t>MO</t>
        </is>
      </c>
      <c r="C383" s="209" t="inlineStr">
        <is>
          <t>CO2</t>
        </is>
      </c>
      <c r="D383" s="209" t="inlineStr">
        <is>
          <t>water and waste</t>
        </is>
      </c>
      <c r="E383" s="209" t="n">
        <v>0.00680979666611167</v>
      </c>
      <c r="F383" s="209">
        <f>INDEX($I$5:$J$16,MATCH(D383,$I$5:$I$16,0),2)</f>
        <v/>
      </c>
    </row>
    <row r="384">
      <c r="A384" s="209" t="n">
        <v>2010</v>
      </c>
      <c r="B384" s="209" t="inlineStr">
        <is>
          <t>ND</t>
        </is>
      </c>
      <c r="C384" s="209" t="inlineStr">
        <is>
          <t>CO2</t>
        </is>
      </c>
      <c r="D384" s="209" t="inlineStr">
        <is>
          <t>water and waste</t>
        </is>
      </c>
      <c r="E384" s="209" t="n">
        <v>0.00199050233011056</v>
      </c>
      <c r="F384" s="209">
        <f>INDEX($I$5:$J$16,MATCH(D384,$I$5:$I$16,0),2)</f>
        <v/>
      </c>
    </row>
    <row r="385">
      <c r="A385" s="209" t="n">
        <v>2010</v>
      </c>
      <c r="B385" s="209" t="inlineStr">
        <is>
          <t>NE</t>
        </is>
      </c>
      <c r="C385" s="209" t="inlineStr">
        <is>
          <t>CO2</t>
        </is>
      </c>
      <c r="D385" s="209" t="inlineStr">
        <is>
          <t>water and waste</t>
        </is>
      </c>
      <c r="E385" s="210" t="n">
        <v>5.04213368833146e-05</v>
      </c>
      <c r="F385" s="209">
        <f>INDEX($I$5:$J$16,MATCH(D385,$I$5:$I$16,0),2)</f>
        <v/>
      </c>
    </row>
    <row r="386">
      <c r="A386" s="209" t="n">
        <v>2010</v>
      </c>
      <c r="B386" s="209" t="inlineStr">
        <is>
          <t>NJ</t>
        </is>
      </c>
      <c r="C386" s="209" t="inlineStr">
        <is>
          <t>CO2</t>
        </is>
      </c>
      <c r="D386" s="209" t="inlineStr">
        <is>
          <t>water and waste</t>
        </is>
      </c>
      <c r="E386" s="209" t="n">
        <v>0.00465397670825119</v>
      </c>
      <c r="F386" s="209">
        <f>INDEX($I$5:$J$16,MATCH(D386,$I$5:$I$16,0),2)</f>
        <v/>
      </c>
    </row>
    <row r="387">
      <c r="A387" s="209" t="n">
        <v>2010</v>
      </c>
      <c r="B387" s="209" t="inlineStr">
        <is>
          <t>NY</t>
        </is>
      </c>
      <c r="C387" s="209" t="inlineStr">
        <is>
          <t>CO2</t>
        </is>
      </c>
      <c r="D387" s="209" t="inlineStr">
        <is>
          <t>water and waste</t>
        </is>
      </c>
      <c r="E387" s="209" t="n">
        <v>0.142290319940894</v>
      </c>
      <c r="F387" s="209">
        <f>INDEX($I$5:$J$16,MATCH(D387,$I$5:$I$16,0),2)</f>
        <v/>
      </c>
    </row>
    <row r="388">
      <c r="A388" s="209" t="n">
        <v>2010</v>
      </c>
      <c r="B388" s="209" t="inlineStr">
        <is>
          <t>OH</t>
        </is>
      </c>
      <c r="C388" s="209" t="inlineStr">
        <is>
          <t>CO2</t>
        </is>
      </c>
      <c r="D388" s="209" t="inlineStr">
        <is>
          <t>water and waste</t>
        </is>
      </c>
      <c r="E388" s="209" t="n">
        <v>0.0137934534989539</v>
      </c>
      <c r="F388" s="209">
        <f>INDEX($I$5:$J$16,MATCH(D388,$I$5:$I$16,0),2)</f>
        <v/>
      </c>
    </row>
    <row r="389">
      <c r="A389" s="209" t="n">
        <v>2010</v>
      </c>
      <c r="B389" s="209" t="inlineStr">
        <is>
          <t>OK</t>
        </is>
      </c>
      <c r="C389" s="209" t="inlineStr">
        <is>
          <t>CO2</t>
        </is>
      </c>
      <c r="D389" s="209" t="inlineStr">
        <is>
          <t>water and waste</t>
        </is>
      </c>
      <c r="E389" s="209" t="n">
        <v>0.00522093837374854</v>
      </c>
      <c r="F389" s="209">
        <f>INDEX($I$5:$J$16,MATCH(D389,$I$5:$I$16,0),2)</f>
        <v/>
      </c>
    </row>
    <row r="390">
      <c r="A390" s="209" t="n">
        <v>2010</v>
      </c>
      <c r="B390" s="209" t="inlineStr">
        <is>
          <t>PA</t>
        </is>
      </c>
      <c r="C390" s="209" t="inlineStr">
        <is>
          <t>CO2</t>
        </is>
      </c>
      <c r="D390" s="209" t="inlineStr">
        <is>
          <t>water and waste</t>
        </is>
      </c>
      <c r="E390" s="209" t="n">
        <v>0.023262454500035</v>
      </c>
      <c r="F390" s="209">
        <f>INDEX($I$5:$J$16,MATCH(D390,$I$5:$I$16,0),2)</f>
        <v/>
      </c>
    </row>
    <row r="391">
      <c r="A391" s="209" t="n">
        <v>2010</v>
      </c>
      <c r="B391" s="209" t="inlineStr">
        <is>
          <t>SC</t>
        </is>
      </c>
      <c r="C391" s="209" t="inlineStr">
        <is>
          <t>CO2</t>
        </is>
      </c>
      <c r="D391" s="209" t="inlineStr">
        <is>
          <t>water and waste</t>
        </is>
      </c>
      <c r="E391" s="209" t="n">
        <v>0.0032064394311238</v>
      </c>
      <c r="F391" s="209">
        <f>INDEX($I$5:$J$16,MATCH(D391,$I$5:$I$16,0),2)</f>
        <v/>
      </c>
    </row>
    <row r="392">
      <c r="A392" s="209" t="n">
        <v>2010</v>
      </c>
      <c r="B392" s="209" t="inlineStr">
        <is>
          <t>TX</t>
        </is>
      </c>
      <c r="C392" s="209" t="inlineStr">
        <is>
          <t>CO2</t>
        </is>
      </c>
      <c r="D392" s="209" t="inlineStr">
        <is>
          <t>water and waste</t>
        </is>
      </c>
      <c r="E392" s="209" t="n">
        <v>0.0212365360737772</v>
      </c>
      <c r="F392" s="209">
        <f>INDEX($I$5:$J$16,MATCH(D392,$I$5:$I$16,0),2)</f>
        <v/>
      </c>
    </row>
    <row r="393">
      <c r="A393" s="209" t="n">
        <v>2010</v>
      </c>
      <c r="B393" s="209" t="inlineStr">
        <is>
          <t>VA</t>
        </is>
      </c>
      <c r="C393" s="209" t="inlineStr">
        <is>
          <t>CO2</t>
        </is>
      </c>
      <c r="D393" s="209" t="inlineStr">
        <is>
          <t>water and waste</t>
        </is>
      </c>
      <c r="E393" s="209" t="n">
        <v>0.0163365572976822</v>
      </c>
      <c r="F393" s="209">
        <f>INDEX($I$5:$J$16,MATCH(D393,$I$5:$I$16,0),2)</f>
        <v/>
      </c>
    </row>
    <row r="394">
      <c r="A394" s="209" t="n">
        <v>2010</v>
      </c>
      <c r="B394" s="209" t="inlineStr">
        <is>
          <t>VI</t>
        </is>
      </c>
      <c r="C394" s="209" t="inlineStr">
        <is>
          <t>CO2</t>
        </is>
      </c>
      <c r="D394" s="209" t="inlineStr">
        <is>
          <t>water and waste</t>
        </is>
      </c>
      <c r="E394" s="209" t="n">
        <v>0.0263222040908215</v>
      </c>
      <c r="F394" s="209">
        <f>INDEX($I$5:$J$16,MATCH(D394,$I$5:$I$16,0),2)</f>
        <v/>
      </c>
    </row>
    <row r="395">
      <c r="A395" s="209" t="n">
        <v>2010</v>
      </c>
      <c r="B395" s="209" t="inlineStr">
        <is>
          <t>WA</t>
        </is>
      </c>
      <c r="C395" s="209" t="inlineStr">
        <is>
          <t>CO2</t>
        </is>
      </c>
      <c r="D395" s="209" t="inlineStr">
        <is>
          <t>water and waste</t>
        </is>
      </c>
      <c r="E395" s="209" t="n">
        <v>0.00201427575254513</v>
      </c>
      <c r="F395" s="209">
        <f>INDEX($I$5:$J$16,MATCH(D395,$I$5:$I$16,0),2)</f>
        <v/>
      </c>
    </row>
    <row r="396">
      <c r="A396" s="209" t="n">
        <v>2010</v>
      </c>
      <c r="B396" s="209" t="inlineStr">
        <is>
          <t>WI</t>
        </is>
      </c>
      <c r="C396" s="209" t="inlineStr">
        <is>
          <t>CO2</t>
        </is>
      </c>
      <c r="D396" s="209" t="inlineStr">
        <is>
          <t>water and waste</t>
        </is>
      </c>
      <c r="E396" s="209" t="n">
        <v>0.0253414946178754</v>
      </c>
      <c r="F396" s="209">
        <f>INDEX($I$5:$J$16,MATCH(D396,$I$5:$I$16,0),2)</f>
        <v/>
      </c>
    </row>
    <row r="397">
      <c r="A397" s="209" t="n">
        <v>2010</v>
      </c>
      <c r="B397" s="209" t="inlineStr">
        <is>
          <t>WY</t>
        </is>
      </c>
      <c r="C397" s="209" t="inlineStr">
        <is>
          <t>CO2</t>
        </is>
      </c>
      <c r="D397" s="209" t="inlineStr">
        <is>
          <t>water and waste</t>
        </is>
      </c>
      <c r="E397" s="209" t="n">
        <v>0.00122039599732873</v>
      </c>
      <c r="F397" s="209">
        <f>INDEX($I$5:$J$16,MATCH(D397,$I$5:$I$16,0),2)</f>
        <v/>
      </c>
    </row>
    <row r="398">
      <c r="A398" s="209" t="n">
        <v>2010</v>
      </c>
      <c r="B398" s="209" t="inlineStr">
        <is>
          <t>AK</t>
        </is>
      </c>
      <c r="C398" s="209" t="inlineStr">
        <is>
          <t>N2O</t>
        </is>
      </c>
      <c r="D398" s="209" t="inlineStr">
        <is>
          <t>energy pipelines and gas processing</t>
        </is>
      </c>
      <c r="E398" s="209" t="n">
        <v>0.017632241813602</v>
      </c>
      <c r="F398" s="209">
        <f>INDEX($I$5:$J$16,MATCH(D398,$I$5:$I$16,0),2)</f>
        <v/>
      </c>
    </row>
    <row r="399">
      <c r="A399" s="209" t="n">
        <v>2010</v>
      </c>
      <c r="B399" s="209" t="inlineStr">
        <is>
          <t>AL</t>
        </is>
      </c>
      <c r="C399" s="209" t="inlineStr">
        <is>
          <t>N2O</t>
        </is>
      </c>
      <c r="D399" s="209" t="inlineStr">
        <is>
          <t>energy pipelines and gas processing</t>
        </is>
      </c>
      <c r="E399" s="209" t="n">
        <v>0.0371205090812674</v>
      </c>
      <c r="F399" s="209">
        <f>INDEX($I$5:$J$16,MATCH(D399,$I$5:$I$16,0),2)</f>
        <v/>
      </c>
    </row>
    <row r="400">
      <c r="A400" s="209" t="n">
        <v>2010</v>
      </c>
      <c r="B400" s="209" t="inlineStr">
        <is>
          <t>AR</t>
        </is>
      </c>
      <c r="C400" s="209" t="inlineStr">
        <is>
          <t>N2O</t>
        </is>
      </c>
      <c r="D400" s="209" t="inlineStr">
        <is>
          <t>energy pipelines and gas processing</t>
        </is>
      </c>
      <c r="E400" s="209" t="n">
        <v>0.00967784701047328</v>
      </c>
      <c r="F400" s="209">
        <f>INDEX($I$5:$J$16,MATCH(D400,$I$5:$I$16,0),2)</f>
        <v/>
      </c>
    </row>
    <row r="401">
      <c r="A401" s="209" t="n">
        <v>2010</v>
      </c>
      <c r="B401" s="209" t="inlineStr">
        <is>
          <t>AZ</t>
        </is>
      </c>
      <c r="C401" s="209" t="inlineStr">
        <is>
          <t>N2O</t>
        </is>
      </c>
      <c r="D401" s="209" t="inlineStr">
        <is>
          <t>energy pipelines and gas processing</t>
        </is>
      </c>
      <c r="E401" s="209" t="n">
        <v>0.0241283309028238</v>
      </c>
      <c r="F401" s="209">
        <f>INDEX($I$5:$J$16,MATCH(D401,$I$5:$I$16,0),2)</f>
        <v/>
      </c>
    </row>
    <row r="402">
      <c r="A402" s="209" t="n">
        <v>2010</v>
      </c>
      <c r="B402" s="209" t="inlineStr">
        <is>
          <t>CA</t>
        </is>
      </c>
      <c r="C402" s="209" t="inlineStr">
        <is>
          <t>N2O</t>
        </is>
      </c>
      <c r="D402" s="209" t="inlineStr">
        <is>
          <t>energy pipelines and gas processing</t>
        </is>
      </c>
      <c r="E402" s="209" t="n">
        <v>0.00483892350523664</v>
      </c>
      <c r="F402" s="209">
        <f>INDEX($I$5:$J$16,MATCH(D402,$I$5:$I$16,0),2)</f>
        <v/>
      </c>
    </row>
    <row r="403">
      <c r="A403" s="209" t="n">
        <v>2010</v>
      </c>
      <c r="B403" s="209" t="inlineStr">
        <is>
          <t>CO</t>
        </is>
      </c>
      <c r="C403" s="209" t="inlineStr">
        <is>
          <t>N2O</t>
        </is>
      </c>
      <c r="D403" s="209" t="inlineStr">
        <is>
          <t>energy pipelines and gas processing</t>
        </is>
      </c>
      <c r="E403" s="209" t="n">
        <v>0.0239736621149851</v>
      </c>
      <c r="F403" s="209">
        <f>INDEX($I$5:$J$16,MATCH(D403,$I$5:$I$16,0),2)</f>
        <v/>
      </c>
    </row>
    <row r="404">
      <c r="A404" s="209" t="n">
        <v>2010</v>
      </c>
      <c r="B404" s="209" t="inlineStr">
        <is>
          <t>CT</t>
        </is>
      </c>
      <c r="C404" s="209" t="inlineStr">
        <is>
          <t>N2O</t>
        </is>
      </c>
      <c r="D404" s="209" t="inlineStr">
        <is>
          <t>energy pipelines and gas processing</t>
        </is>
      </c>
      <c r="E404" s="209" t="n">
        <v>0.00298289805117327</v>
      </c>
      <c r="F404" s="209">
        <f>INDEX($I$5:$J$16,MATCH(D404,$I$5:$I$16,0),2)</f>
        <v/>
      </c>
    </row>
    <row r="405">
      <c r="A405" s="209" t="n">
        <v>2010</v>
      </c>
      <c r="B405" s="209" t="inlineStr">
        <is>
          <t>FL</t>
        </is>
      </c>
      <c r="C405" s="209" t="inlineStr">
        <is>
          <t>N2O</t>
        </is>
      </c>
      <c r="D405" s="209" t="inlineStr">
        <is>
          <t>energy pipelines and gas processing</t>
        </is>
      </c>
      <c r="E405" s="209" t="n">
        <v>0.0214326748862079</v>
      </c>
      <c r="F405" s="209">
        <f>INDEX($I$5:$J$16,MATCH(D405,$I$5:$I$16,0),2)</f>
        <v/>
      </c>
    </row>
    <row r="406">
      <c r="A406" s="209" t="n">
        <v>2010</v>
      </c>
      <c r="B406" s="209" t="inlineStr">
        <is>
          <t>GA</t>
        </is>
      </c>
      <c r="C406" s="209" t="inlineStr">
        <is>
          <t>N2O</t>
        </is>
      </c>
      <c r="D406" s="209" t="inlineStr">
        <is>
          <t>energy pipelines and gas processing</t>
        </is>
      </c>
      <c r="E406" s="209" t="n">
        <v>0.0165053692164921</v>
      </c>
      <c r="F406" s="209">
        <f>INDEX($I$5:$J$16,MATCH(D406,$I$5:$I$16,0),2)</f>
        <v/>
      </c>
    </row>
    <row r="407">
      <c r="A407" s="209" t="n">
        <v>2010</v>
      </c>
      <c r="B407" s="209" t="inlineStr">
        <is>
          <t>IA</t>
        </is>
      </c>
      <c r="C407" s="209" t="inlineStr">
        <is>
          <t>N2O</t>
        </is>
      </c>
      <c r="D407" s="209" t="inlineStr">
        <is>
          <t>energy pipelines and gas processing</t>
        </is>
      </c>
      <c r="E407" s="209" t="n">
        <v>0.0213442927217287</v>
      </c>
      <c r="F407" s="209">
        <f>INDEX($I$5:$J$16,MATCH(D407,$I$5:$I$16,0),2)</f>
        <v/>
      </c>
    </row>
    <row r="408">
      <c r="A408" s="209" t="n">
        <v>2010</v>
      </c>
      <c r="B408" s="209" t="inlineStr">
        <is>
          <t>ID</t>
        </is>
      </c>
      <c r="C408" s="209" t="inlineStr">
        <is>
          <t>N2O</t>
        </is>
      </c>
      <c r="D408" s="209" t="inlineStr">
        <is>
          <t>energy pipelines and gas processing</t>
        </is>
      </c>
      <c r="E408" s="209" t="n">
        <v>0.0139643819877148</v>
      </c>
      <c r="F408" s="209">
        <f>INDEX($I$5:$J$16,MATCH(D408,$I$5:$I$16,0),2)</f>
        <v/>
      </c>
    </row>
    <row r="409">
      <c r="A409" s="209" t="n">
        <v>2010</v>
      </c>
      <c r="B409" s="209" t="inlineStr">
        <is>
          <t>IL</t>
        </is>
      </c>
      <c r="C409" s="209" t="inlineStr">
        <is>
          <t>N2O</t>
        </is>
      </c>
      <c r="D409" s="209" t="inlineStr">
        <is>
          <t>energy pipelines and gas processing</t>
        </is>
      </c>
      <c r="E409" s="209" t="n">
        <v>0.0345353307702505</v>
      </c>
      <c r="F409" s="209">
        <f>INDEX($I$5:$J$16,MATCH(D409,$I$5:$I$16,0),2)</f>
        <v/>
      </c>
    </row>
    <row r="410">
      <c r="A410" s="209" t="n">
        <v>2010</v>
      </c>
      <c r="B410" s="209" t="inlineStr">
        <is>
          <t>IN</t>
        </is>
      </c>
      <c r="C410" s="209" t="inlineStr">
        <is>
          <t>N2O</t>
        </is>
      </c>
      <c r="D410" s="209" t="inlineStr">
        <is>
          <t>energy pipelines and gas processing</t>
        </is>
      </c>
      <c r="E410" s="209" t="n">
        <v>0.0187370188695921</v>
      </c>
      <c r="F410" s="209">
        <f>INDEX($I$5:$J$16,MATCH(D410,$I$5:$I$16,0),2)</f>
        <v/>
      </c>
    </row>
    <row r="411">
      <c r="A411" s="209" t="n">
        <v>2010</v>
      </c>
      <c r="B411" s="209" t="inlineStr">
        <is>
          <t>KS</t>
        </is>
      </c>
      <c r="C411" s="209" t="inlineStr">
        <is>
          <t>N2O</t>
        </is>
      </c>
      <c r="D411" s="209" t="inlineStr">
        <is>
          <t>energy pipelines and gas processing</t>
        </is>
      </c>
      <c r="E411" s="209" t="n">
        <v>0.0312651906845198</v>
      </c>
      <c r="F411" s="209">
        <f>INDEX($I$5:$J$16,MATCH(D411,$I$5:$I$16,0),2)</f>
        <v/>
      </c>
    </row>
    <row r="412">
      <c r="A412" s="209" t="n">
        <v>2010</v>
      </c>
      <c r="B412" s="209" t="inlineStr">
        <is>
          <t>KY</t>
        </is>
      </c>
      <c r="C412" s="209" t="inlineStr">
        <is>
          <t>N2O</t>
        </is>
      </c>
      <c r="D412" s="209" t="inlineStr">
        <is>
          <t>energy pipelines and gas processing</t>
        </is>
      </c>
      <c r="E412" s="209" t="n">
        <v>0.0183834902116752</v>
      </c>
      <c r="F412" s="209">
        <f>INDEX($I$5:$J$16,MATCH(D412,$I$5:$I$16,0),2)</f>
        <v/>
      </c>
    </row>
    <row r="413">
      <c r="A413" s="209" t="n">
        <v>2010</v>
      </c>
      <c r="B413" s="209" t="inlineStr">
        <is>
          <t>LA</t>
        </is>
      </c>
      <c r="C413" s="209" t="inlineStr">
        <is>
          <t>N2O</t>
        </is>
      </c>
      <c r="D413" s="209" t="inlineStr">
        <is>
          <t>energy pipelines and gas processing</t>
        </is>
      </c>
      <c r="E413" s="209" t="n">
        <v>0.0836095275973308</v>
      </c>
      <c r="F413" s="209">
        <f>INDEX($I$5:$J$16,MATCH(D413,$I$5:$I$16,0),2)</f>
        <v/>
      </c>
    </row>
    <row r="414">
      <c r="A414" s="209" t="n">
        <v>2010</v>
      </c>
      <c r="B414" s="209" t="inlineStr">
        <is>
          <t>MD</t>
        </is>
      </c>
      <c r="C414" s="209" t="inlineStr">
        <is>
          <t>N2O</t>
        </is>
      </c>
      <c r="D414" s="209" t="inlineStr">
        <is>
          <t>energy pipelines and gas processing</t>
        </is>
      </c>
      <c r="E414" s="209" t="n">
        <v>0.0116443501701356</v>
      </c>
      <c r="F414" s="209">
        <f>INDEX($I$5:$J$16,MATCH(D414,$I$5:$I$16,0),2)</f>
        <v/>
      </c>
    </row>
    <row r="415">
      <c r="A415" s="209" t="n">
        <v>2010</v>
      </c>
      <c r="B415" s="209" t="inlineStr">
        <is>
          <t>MI</t>
        </is>
      </c>
      <c r="C415" s="209" t="inlineStr">
        <is>
          <t>N2O</t>
        </is>
      </c>
      <c r="D415" s="209" t="inlineStr">
        <is>
          <t>energy pipelines and gas processing</t>
        </is>
      </c>
      <c r="E415" s="209" t="n">
        <v>0.0387113880418931</v>
      </c>
      <c r="F415" s="209">
        <f>INDEX($I$5:$J$16,MATCH(D415,$I$5:$I$16,0),2)</f>
        <v/>
      </c>
    </row>
    <row r="416">
      <c r="A416" s="209" t="n">
        <v>2010</v>
      </c>
      <c r="B416" s="209" t="inlineStr">
        <is>
          <t>MN</t>
        </is>
      </c>
      <c r="C416" s="209" t="inlineStr">
        <is>
          <t>N2O</t>
        </is>
      </c>
      <c r="D416" s="209" t="inlineStr">
        <is>
          <t>energy pipelines and gas processing</t>
        </is>
      </c>
      <c r="E416" s="209" t="n">
        <v>0.0260948340624861</v>
      </c>
      <c r="F416" s="209">
        <f>INDEX($I$5:$J$16,MATCH(D416,$I$5:$I$16,0),2)</f>
        <v/>
      </c>
    </row>
    <row r="417">
      <c r="A417" s="209" t="n">
        <v>2010</v>
      </c>
      <c r="B417" s="209" t="inlineStr">
        <is>
          <t>MO</t>
        </is>
      </c>
      <c r="C417" s="209" t="inlineStr">
        <is>
          <t>N2O</t>
        </is>
      </c>
      <c r="D417" s="209" t="inlineStr">
        <is>
          <t>energy pipelines and gas processing</t>
        </is>
      </c>
      <c r="E417" s="209" t="n">
        <v>0.0165937513809713</v>
      </c>
      <c r="F417" s="209">
        <f>INDEX($I$5:$J$16,MATCH(D417,$I$5:$I$16,0),2)</f>
        <v/>
      </c>
    </row>
    <row r="418">
      <c r="A418" s="209" t="n">
        <v>2010</v>
      </c>
      <c r="B418" s="209" t="inlineStr">
        <is>
          <t>MS</t>
        </is>
      </c>
      <c r="C418" s="209" t="inlineStr">
        <is>
          <t>N2O</t>
        </is>
      </c>
      <c r="D418" s="209" t="inlineStr">
        <is>
          <t>energy pipelines and gas processing</t>
        </is>
      </c>
      <c r="E418" s="209" t="n">
        <v>0.0502452605064297</v>
      </c>
      <c r="F418" s="209">
        <f>INDEX($I$5:$J$16,MATCH(D418,$I$5:$I$16,0),2)</f>
        <v/>
      </c>
    </row>
    <row r="419">
      <c r="A419" s="209" t="n">
        <v>2010</v>
      </c>
      <c r="B419" s="209" t="inlineStr">
        <is>
          <t>MT</t>
        </is>
      </c>
      <c r="C419" s="209" t="inlineStr">
        <is>
          <t>N2O</t>
        </is>
      </c>
      <c r="D419" s="209" t="inlineStr">
        <is>
          <t>energy pipelines and gas processing</t>
        </is>
      </c>
      <c r="E419" s="209" t="n">
        <v>0.0104290954085465</v>
      </c>
      <c r="F419" s="209">
        <f>INDEX($I$5:$J$16,MATCH(D419,$I$5:$I$16,0),2)</f>
        <v/>
      </c>
    </row>
    <row r="420">
      <c r="A420" s="209" t="n">
        <v>2010</v>
      </c>
      <c r="B420" s="209" t="inlineStr">
        <is>
          <t>NC</t>
        </is>
      </c>
      <c r="C420" s="209" t="inlineStr">
        <is>
          <t>N2O</t>
        </is>
      </c>
      <c r="D420" s="209" t="inlineStr">
        <is>
          <t>energy pipelines and gas processing</t>
        </is>
      </c>
      <c r="E420" s="209" t="n">
        <v>0.0128154138494851</v>
      </c>
      <c r="F420" s="209">
        <f>INDEX($I$5:$J$16,MATCH(D420,$I$5:$I$16,0),2)</f>
        <v/>
      </c>
    </row>
    <row r="421">
      <c r="A421" s="209" t="n">
        <v>2010</v>
      </c>
      <c r="B421" s="209" t="inlineStr">
        <is>
          <t>ND</t>
        </is>
      </c>
      <c r="C421" s="209" t="inlineStr">
        <is>
          <t>N2O</t>
        </is>
      </c>
      <c r="D421" s="209" t="inlineStr">
        <is>
          <t>energy pipelines and gas processing</t>
        </is>
      </c>
      <c r="E421" s="209" t="n">
        <v>0.0427548720668169</v>
      </c>
      <c r="F421" s="209">
        <f>INDEX($I$5:$J$16,MATCH(D421,$I$5:$I$16,0),2)</f>
        <v/>
      </c>
    </row>
    <row r="422">
      <c r="A422" s="209" t="n">
        <v>2010</v>
      </c>
      <c r="B422" s="209" t="inlineStr">
        <is>
          <t>NE</t>
        </is>
      </c>
      <c r="C422" s="209" t="inlineStr">
        <is>
          <t>N2O</t>
        </is>
      </c>
      <c r="D422" s="209" t="inlineStr">
        <is>
          <t>energy pipelines and gas processing</t>
        </is>
      </c>
      <c r="E422" s="209" t="n">
        <v>0.0136329488709178</v>
      </c>
      <c r="F422" s="209">
        <f>INDEX($I$5:$J$16,MATCH(D422,$I$5:$I$16,0),2)</f>
        <v/>
      </c>
    </row>
    <row r="423">
      <c r="A423" s="209" t="n">
        <v>2010</v>
      </c>
      <c r="B423" s="209" t="inlineStr">
        <is>
          <t>NM</t>
        </is>
      </c>
      <c r="C423" s="209" t="inlineStr">
        <is>
          <t>N2O</t>
        </is>
      </c>
      <c r="D423" s="209" t="inlineStr">
        <is>
          <t>energy pipelines and gas processing</t>
        </is>
      </c>
      <c r="E423" s="209" t="n">
        <v>0.0055238852799505</v>
      </c>
      <c r="F423" s="209">
        <f>INDEX($I$5:$J$16,MATCH(D423,$I$5:$I$16,0),2)</f>
        <v/>
      </c>
    </row>
    <row r="424">
      <c r="A424" s="209" t="n">
        <v>2010</v>
      </c>
      <c r="B424" s="209" t="inlineStr">
        <is>
          <t>NV</t>
        </is>
      </c>
      <c r="C424" s="209" t="inlineStr">
        <is>
          <t>N2O</t>
        </is>
      </c>
      <c r="D424" s="209" t="inlineStr">
        <is>
          <t>energy pipelines and gas processing</t>
        </is>
      </c>
      <c r="E424" s="209" t="n">
        <v>0.00607627380794555</v>
      </c>
      <c r="F424" s="209">
        <f>INDEX($I$5:$J$16,MATCH(D424,$I$5:$I$16,0),2)</f>
        <v/>
      </c>
    </row>
    <row r="425">
      <c r="A425" s="209" t="n">
        <v>2010</v>
      </c>
      <c r="B425" s="209" t="inlineStr">
        <is>
          <t>NY</t>
        </is>
      </c>
      <c r="C425" s="209" t="inlineStr">
        <is>
          <t>N2O</t>
        </is>
      </c>
      <c r="D425" s="209" t="inlineStr">
        <is>
          <t>energy pipelines and gas processing</t>
        </is>
      </c>
      <c r="E425" s="209" t="n">
        <v>0.0256750187812099</v>
      </c>
      <c r="F425" s="209">
        <f>INDEX($I$5:$J$16,MATCH(D425,$I$5:$I$16,0),2)</f>
        <v/>
      </c>
    </row>
    <row r="426">
      <c r="A426" s="209" t="n">
        <v>2010</v>
      </c>
      <c r="B426" s="209" t="inlineStr">
        <is>
          <t>OH</t>
        </is>
      </c>
      <c r="C426" s="209" t="inlineStr">
        <is>
          <t>N2O</t>
        </is>
      </c>
      <c r="D426" s="209" t="inlineStr">
        <is>
          <t>energy pipelines and gas processing</t>
        </is>
      </c>
      <c r="E426" s="209" t="n">
        <v>0.0187812099518317</v>
      </c>
      <c r="F426" s="209">
        <f>INDEX($I$5:$J$16,MATCH(D426,$I$5:$I$16,0),2)</f>
        <v/>
      </c>
    </row>
    <row r="427">
      <c r="A427" s="209" t="n">
        <v>2010</v>
      </c>
      <c r="B427" s="209" t="inlineStr">
        <is>
          <t>OK</t>
        </is>
      </c>
      <c r="C427" s="209" t="inlineStr">
        <is>
          <t>N2O</t>
        </is>
      </c>
      <c r="D427" s="209" t="inlineStr">
        <is>
          <t>energy pipelines and gas processing</t>
        </is>
      </c>
      <c r="E427" s="209" t="n">
        <v>0.0313977639312386</v>
      </c>
      <c r="F427" s="209">
        <f>INDEX($I$5:$J$16,MATCH(D427,$I$5:$I$16,0),2)</f>
        <v/>
      </c>
    </row>
    <row r="428">
      <c r="A428" s="209" t="n">
        <v>2010</v>
      </c>
      <c r="B428" s="209" t="inlineStr">
        <is>
          <t>OR</t>
        </is>
      </c>
      <c r="C428" s="209" t="inlineStr">
        <is>
          <t>N2O</t>
        </is>
      </c>
      <c r="D428" s="209" t="inlineStr">
        <is>
          <t>energy pipelines and gas processing</t>
        </is>
      </c>
      <c r="E428" s="209" t="n">
        <v>0.0119978788280524</v>
      </c>
      <c r="F428" s="209">
        <f>INDEX($I$5:$J$16,MATCH(D428,$I$5:$I$16,0),2)</f>
        <v/>
      </c>
    </row>
    <row r="429">
      <c r="A429" s="209" t="n">
        <v>2010</v>
      </c>
      <c r="B429" s="209" t="inlineStr">
        <is>
          <t>PA</t>
        </is>
      </c>
      <c r="C429" s="209" t="inlineStr">
        <is>
          <t>N2O</t>
        </is>
      </c>
      <c r="D429" s="209" t="inlineStr">
        <is>
          <t>energy pipelines and gas processing</t>
        </is>
      </c>
      <c r="E429" s="209" t="n">
        <v>0.0614697953952892</v>
      </c>
      <c r="F429" s="209">
        <f>INDEX($I$5:$J$16,MATCH(D429,$I$5:$I$16,0),2)</f>
        <v/>
      </c>
    </row>
    <row r="430">
      <c r="A430" s="209" t="n">
        <v>2010</v>
      </c>
      <c r="B430" s="209" t="inlineStr">
        <is>
          <t>RI</t>
        </is>
      </c>
      <c r="C430" s="209" t="inlineStr">
        <is>
          <t>N2O</t>
        </is>
      </c>
      <c r="D430" s="209" t="inlineStr">
        <is>
          <t>energy pipelines and gas processing</t>
        </is>
      </c>
      <c r="E430" s="209" t="n">
        <v>0.00130363692606831</v>
      </c>
      <c r="F430" s="209">
        <f>INDEX($I$5:$J$16,MATCH(D430,$I$5:$I$16,0),2)</f>
        <v/>
      </c>
    </row>
    <row r="431">
      <c r="A431" s="209" t="n">
        <v>2010</v>
      </c>
      <c r="B431" s="209" t="inlineStr">
        <is>
          <t>SC</t>
        </is>
      </c>
      <c r="C431" s="209" t="inlineStr">
        <is>
          <t>N2O</t>
        </is>
      </c>
      <c r="D431" s="209" t="inlineStr">
        <is>
          <t>energy pipelines and gas processing</t>
        </is>
      </c>
      <c r="E431" s="209" t="n">
        <v>0.00618675151354456</v>
      </c>
      <c r="F431" s="209">
        <f>INDEX($I$5:$J$16,MATCH(D431,$I$5:$I$16,0),2)</f>
        <v/>
      </c>
    </row>
    <row r="432">
      <c r="A432" s="209" t="n">
        <v>2010</v>
      </c>
      <c r="B432" s="209" t="inlineStr">
        <is>
          <t>TN</t>
        </is>
      </c>
      <c r="C432" s="209" t="inlineStr">
        <is>
          <t>N2O</t>
        </is>
      </c>
      <c r="D432" s="209" t="inlineStr">
        <is>
          <t>energy pipelines and gas processing</t>
        </is>
      </c>
      <c r="E432" s="209" t="n">
        <v>0.0132131335896416</v>
      </c>
      <c r="F432" s="209">
        <f>INDEX($I$5:$J$16,MATCH(D432,$I$5:$I$16,0),2)</f>
        <v/>
      </c>
    </row>
    <row r="433">
      <c r="A433" s="209" t="n">
        <v>2010</v>
      </c>
      <c r="B433" s="209" t="inlineStr">
        <is>
          <t>TX</t>
        </is>
      </c>
      <c r="C433" s="209" t="inlineStr">
        <is>
          <t>N2O</t>
        </is>
      </c>
      <c r="D433" s="209" t="inlineStr">
        <is>
          <t>energy pipelines and gas processing</t>
        </is>
      </c>
      <c r="E433" s="209" t="n">
        <v>0.121459189535551</v>
      </c>
      <c r="F433" s="209">
        <f>INDEX($I$5:$J$16,MATCH(D433,$I$5:$I$16,0),2)</f>
        <v/>
      </c>
    </row>
    <row r="434">
      <c r="A434" s="209" t="n">
        <v>2010</v>
      </c>
      <c r="B434" s="209" t="inlineStr">
        <is>
          <t>UT</t>
        </is>
      </c>
      <c r="C434" s="209" t="inlineStr">
        <is>
          <t>N2O</t>
        </is>
      </c>
      <c r="D434" s="209" t="inlineStr">
        <is>
          <t>energy pipelines and gas processing</t>
        </is>
      </c>
      <c r="E434" s="209" t="n">
        <v>0.0192010252331079</v>
      </c>
      <c r="F434" s="209">
        <f>INDEX($I$5:$J$16,MATCH(D434,$I$5:$I$16,0),2)</f>
        <v/>
      </c>
    </row>
    <row r="435">
      <c r="A435" s="209" t="n">
        <v>2010</v>
      </c>
      <c r="B435" s="209" t="inlineStr">
        <is>
          <t>VA</t>
        </is>
      </c>
      <c r="C435" s="209" t="inlineStr">
        <is>
          <t>N2O</t>
        </is>
      </c>
      <c r="D435" s="209" t="inlineStr">
        <is>
          <t>energy pipelines and gas processing</t>
        </is>
      </c>
      <c r="E435" s="209" t="n">
        <v>0.0141411463166732</v>
      </c>
      <c r="F435" s="209">
        <f>INDEX($I$5:$J$16,MATCH(D435,$I$5:$I$16,0),2)</f>
        <v/>
      </c>
    </row>
    <row r="436">
      <c r="A436" s="209" t="n">
        <v>2010</v>
      </c>
      <c r="B436" s="209" t="inlineStr">
        <is>
          <t>WA</t>
        </is>
      </c>
      <c r="C436" s="209" t="inlineStr">
        <is>
          <t>N2O</t>
        </is>
      </c>
      <c r="D436" s="209" t="inlineStr">
        <is>
          <t>energy pipelines and gas processing</t>
        </is>
      </c>
      <c r="E436" s="209" t="n">
        <v>0.0107384329842237</v>
      </c>
      <c r="F436" s="209">
        <f>INDEX($I$5:$J$16,MATCH(D436,$I$5:$I$16,0),2)</f>
        <v/>
      </c>
    </row>
    <row r="437">
      <c r="A437" s="209" t="n">
        <v>2010</v>
      </c>
      <c r="B437" s="209" t="inlineStr">
        <is>
          <t>WI</t>
        </is>
      </c>
      <c r="C437" s="209" t="inlineStr">
        <is>
          <t>N2O</t>
        </is>
      </c>
      <c r="D437" s="209" t="inlineStr">
        <is>
          <t>energy pipelines and gas processing</t>
        </is>
      </c>
      <c r="E437" s="209" t="n">
        <v>0.00187812099518317</v>
      </c>
      <c r="F437" s="209">
        <f>INDEX($I$5:$J$16,MATCH(D437,$I$5:$I$16,0),2)</f>
        <v/>
      </c>
    </row>
    <row r="438">
      <c r="A438" s="209" t="n">
        <v>2010</v>
      </c>
      <c r="B438" s="209" t="inlineStr">
        <is>
          <t>WV</t>
        </is>
      </c>
      <c r="C438" s="209" t="inlineStr">
        <is>
          <t>N2O</t>
        </is>
      </c>
      <c r="D438" s="209" t="inlineStr">
        <is>
          <t>energy pipelines and gas processing</t>
        </is>
      </c>
      <c r="E438" s="209" t="n">
        <v>0.00994299350391091</v>
      </c>
      <c r="F438" s="209">
        <f>INDEX($I$5:$J$16,MATCH(D438,$I$5:$I$16,0),2)</f>
        <v/>
      </c>
    </row>
    <row r="439">
      <c r="A439" s="209" t="n">
        <v>2010</v>
      </c>
      <c r="B439" s="209" t="inlineStr">
        <is>
          <t>WY</t>
        </is>
      </c>
      <c r="C439" s="209" t="inlineStr">
        <is>
          <t>N2O</t>
        </is>
      </c>
      <c r="D439" s="209" t="inlineStr">
        <is>
          <t>energy pipelines and gas processing</t>
        </is>
      </c>
      <c r="E439" s="209" t="n">
        <v>0.0379601396438198</v>
      </c>
      <c r="F439" s="209">
        <f>INDEX($I$5:$J$16,MATCH(D439,$I$5:$I$16,0),2)</f>
        <v/>
      </c>
    </row>
    <row r="440">
      <c r="A440" s="209" t="n">
        <v>2010</v>
      </c>
      <c r="B440" s="209" t="inlineStr">
        <is>
          <t>AK</t>
        </is>
      </c>
      <c r="C440" s="209" t="inlineStr">
        <is>
          <t>N2O</t>
        </is>
      </c>
      <c r="D440" s="209" t="inlineStr">
        <is>
          <t>food beverage and tobacco</t>
        </is>
      </c>
      <c r="E440" s="209" t="n">
        <v>0.000490793782256271</v>
      </c>
      <c r="F440" s="209">
        <f>INDEX($I$5:$J$16,MATCH(D440,$I$5:$I$16,0),2)</f>
        <v/>
      </c>
    </row>
    <row r="441">
      <c r="A441" s="209" t="n">
        <v>2010</v>
      </c>
      <c r="B441" s="209" t="inlineStr">
        <is>
          <t>AL</t>
        </is>
      </c>
      <c r="C441" s="209" t="inlineStr">
        <is>
          <t>N2O</t>
        </is>
      </c>
      <c r="D441" s="209" t="inlineStr">
        <is>
          <t>food beverage and tobacco</t>
        </is>
      </c>
      <c r="E441" s="209" t="n">
        <v>0.00030504196883289</v>
      </c>
      <c r="F441" s="209">
        <f>INDEX($I$5:$J$16,MATCH(D441,$I$5:$I$16,0),2)</f>
        <v/>
      </c>
    </row>
    <row r="442">
      <c r="A442" s="209" t="n">
        <v>2010</v>
      </c>
      <c r="B442" s="209" t="inlineStr">
        <is>
          <t>AR</t>
        </is>
      </c>
      <c r="C442" s="209" t="inlineStr">
        <is>
          <t>N2O</t>
        </is>
      </c>
      <c r="D442" s="209" t="inlineStr">
        <is>
          <t>food beverage and tobacco</t>
        </is>
      </c>
      <c r="E442" s="209" t="n">
        <v>0.00408994818546892</v>
      </c>
      <c r="F442" s="209">
        <f>INDEX($I$5:$J$16,MATCH(D442,$I$5:$I$16,0),2)</f>
        <v/>
      </c>
    </row>
    <row r="443">
      <c r="A443" s="209" t="n">
        <v>2010</v>
      </c>
      <c r="B443" s="209" t="inlineStr">
        <is>
          <t>AZ</t>
        </is>
      </c>
      <c r="C443" s="209" t="inlineStr">
        <is>
          <t>N2O</t>
        </is>
      </c>
      <c r="D443" s="209" t="inlineStr">
        <is>
          <t>food beverage and tobacco</t>
        </is>
      </c>
      <c r="E443" s="209" t="n">
        <v>0.000625421243361289</v>
      </c>
      <c r="F443" s="209">
        <f>INDEX($I$5:$J$16,MATCH(D443,$I$5:$I$16,0),2)</f>
        <v/>
      </c>
    </row>
    <row r="444">
      <c r="A444" s="209" t="n">
        <v>2010</v>
      </c>
      <c r="B444" s="209" t="inlineStr">
        <is>
          <t>CA</t>
        </is>
      </c>
      <c r="C444" s="209" t="inlineStr">
        <is>
          <t>N2O</t>
        </is>
      </c>
      <c r="D444" s="209" t="inlineStr">
        <is>
          <t>food beverage and tobacco</t>
        </is>
      </c>
      <c r="E444" s="209" t="n">
        <v>0.0063257865268586</v>
      </c>
      <c r="F444" s="209">
        <f>INDEX($I$5:$J$16,MATCH(D444,$I$5:$I$16,0),2)</f>
        <v/>
      </c>
    </row>
    <row r="445">
      <c r="A445" s="209" t="n">
        <v>2010</v>
      </c>
      <c r="B445" s="209" t="inlineStr">
        <is>
          <t>CO</t>
        </is>
      </c>
      <c r="C445" s="209" t="inlineStr">
        <is>
          <t>N2O</t>
        </is>
      </c>
      <c r="D445" s="209" t="inlineStr">
        <is>
          <t>food beverage and tobacco</t>
        </is>
      </c>
      <c r="E445" s="209" t="n">
        <v>0.00229974378178763</v>
      </c>
      <c r="F445" s="209">
        <f>INDEX($I$5:$J$16,MATCH(D445,$I$5:$I$16,0),2)</f>
        <v/>
      </c>
    </row>
    <row r="446">
      <c r="A446" s="209" t="n">
        <v>2010</v>
      </c>
      <c r="B446" s="209" t="inlineStr">
        <is>
          <t>CT</t>
        </is>
      </c>
      <c r="C446" s="209" t="inlineStr">
        <is>
          <t>N2O</t>
        </is>
      </c>
      <c r="D446" s="209" t="inlineStr">
        <is>
          <t>food beverage and tobacco</t>
        </is>
      </c>
      <c r="E446" s="210" t="n">
        <v>6.81658030911487e-05</v>
      </c>
      <c r="F446" s="209">
        <f>INDEX($I$5:$J$16,MATCH(D446,$I$5:$I$16,0),2)</f>
        <v/>
      </c>
    </row>
    <row r="447">
      <c r="A447" s="209" t="n">
        <v>2010</v>
      </c>
      <c r="B447" s="209" t="inlineStr">
        <is>
          <t>FL</t>
        </is>
      </c>
      <c r="C447" s="209" t="inlineStr">
        <is>
          <t>N2O</t>
        </is>
      </c>
      <c r="D447" s="209" t="inlineStr">
        <is>
          <t>food beverage and tobacco</t>
        </is>
      </c>
      <c r="E447" s="209" t="n">
        <v>0.09203746733366901</v>
      </c>
      <c r="F447" s="209">
        <f>INDEX($I$5:$J$16,MATCH(D447,$I$5:$I$16,0),2)</f>
        <v/>
      </c>
    </row>
    <row r="448">
      <c r="A448" s="209" t="n">
        <v>2010</v>
      </c>
      <c r="B448" s="209" t="inlineStr">
        <is>
          <t>GA</t>
        </is>
      </c>
      <c r="C448" s="209" t="inlineStr">
        <is>
          <t>N2O</t>
        </is>
      </c>
      <c r="D448" s="209" t="inlineStr">
        <is>
          <t>food beverage and tobacco</t>
        </is>
      </c>
      <c r="E448" s="209" t="n">
        <v>0.00302485751216972</v>
      </c>
      <c r="F448" s="209">
        <f>INDEX($I$5:$J$16,MATCH(D448,$I$5:$I$16,0),2)</f>
        <v/>
      </c>
    </row>
    <row r="449">
      <c r="A449" s="209" t="n">
        <v>2010</v>
      </c>
      <c r="B449" s="209" t="inlineStr">
        <is>
          <t>IA</t>
        </is>
      </c>
      <c r="C449" s="209" t="inlineStr">
        <is>
          <t>N2O</t>
        </is>
      </c>
      <c r="D449" s="209" t="inlineStr">
        <is>
          <t>food beverage and tobacco</t>
        </is>
      </c>
      <c r="E449" s="209" t="n">
        <v>0.396765021399801</v>
      </c>
      <c r="F449" s="209">
        <f>INDEX($I$5:$J$16,MATCH(D449,$I$5:$I$16,0),2)</f>
        <v/>
      </c>
    </row>
    <row r="450">
      <c r="A450" s="209" t="n">
        <v>2010</v>
      </c>
      <c r="B450" s="209" t="inlineStr">
        <is>
          <t>ID</t>
        </is>
      </c>
      <c r="C450" s="209" t="inlineStr">
        <is>
          <t>N2O</t>
        </is>
      </c>
      <c r="D450" s="209" t="inlineStr">
        <is>
          <t>food beverage and tobacco</t>
        </is>
      </c>
      <c r="E450" s="209" t="n">
        <v>0.011366647665449</v>
      </c>
      <c r="F450" s="209">
        <f>INDEX($I$5:$J$16,MATCH(D450,$I$5:$I$16,0),2)</f>
        <v/>
      </c>
    </row>
    <row r="451">
      <c r="A451" s="209" t="n">
        <v>2010</v>
      </c>
      <c r="B451" s="209" t="inlineStr">
        <is>
          <t>IL</t>
        </is>
      </c>
      <c r="C451" s="209" t="inlineStr">
        <is>
          <t>N2O</t>
        </is>
      </c>
      <c r="D451" s="209" t="inlineStr">
        <is>
          <t>food beverage and tobacco</t>
        </is>
      </c>
      <c r="E451" s="209" t="n">
        <v>0.09409011007925119</v>
      </c>
      <c r="F451" s="209">
        <f>INDEX($I$5:$J$16,MATCH(D451,$I$5:$I$16,0),2)</f>
        <v/>
      </c>
    </row>
    <row r="452">
      <c r="A452" s="209" t="n">
        <v>2010</v>
      </c>
      <c r="B452" s="209" t="inlineStr">
        <is>
          <t>IN</t>
        </is>
      </c>
      <c r="C452" s="209" t="inlineStr">
        <is>
          <t>N2O</t>
        </is>
      </c>
      <c r="D452" s="209" t="inlineStr">
        <is>
          <t>food beverage and tobacco</t>
        </is>
      </c>
      <c r="E452" s="209" t="n">
        <v>0.0120500098414378</v>
      </c>
      <c r="F452" s="209">
        <f>INDEX($I$5:$J$16,MATCH(D452,$I$5:$I$16,0),2)</f>
        <v/>
      </c>
    </row>
    <row r="453">
      <c r="A453" s="209" t="n">
        <v>2010</v>
      </c>
      <c r="B453" s="209" t="inlineStr">
        <is>
          <t>KS</t>
        </is>
      </c>
      <c r="C453" s="209" t="inlineStr">
        <is>
          <t>N2O</t>
        </is>
      </c>
      <c r="D453" s="209" t="inlineStr">
        <is>
          <t>food beverage and tobacco</t>
        </is>
      </c>
      <c r="E453" s="209" t="n">
        <v>0.00104890129506505</v>
      </c>
      <c r="F453" s="209">
        <f>INDEX($I$5:$J$16,MATCH(D453,$I$5:$I$16,0),2)</f>
        <v/>
      </c>
    </row>
    <row r="454">
      <c r="A454" s="209" t="n">
        <v>2010</v>
      </c>
      <c r="B454" s="209" t="inlineStr">
        <is>
          <t>KY</t>
        </is>
      </c>
      <c r="C454" s="209" t="inlineStr">
        <is>
          <t>N2O</t>
        </is>
      </c>
      <c r="D454" s="209" t="inlineStr">
        <is>
          <t>food beverage and tobacco</t>
        </is>
      </c>
      <c r="E454" s="209" t="n">
        <v>0.00189160103577937</v>
      </c>
      <c r="F454" s="209">
        <f>INDEX($I$5:$J$16,MATCH(D454,$I$5:$I$16,0),2)</f>
        <v/>
      </c>
    </row>
    <row r="455">
      <c r="A455" s="209" t="n">
        <v>2010</v>
      </c>
      <c r="B455" s="209" t="inlineStr">
        <is>
          <t>LA</t>
        </is>
      </c>
      <c r="C455" s="209" t="inlineStr">
        <is>
          <t>N2O</t>
        </is>
      </c>
      <c r="D455" s="209" t="inlineStr">
        <is>
          <t>food beverage and tobacco</t>
        </is>
      </c>
      <c r="E455" s="209" t="n">
        <v>0.000489941709717631</v>
      </c>
      <c r="F455" s="209">
        <f>INDEX($I$5:$J$16,MATCH(D455,$I$5:$I$16,0),2)</f>
        <v/>
      </c>
    </row>
    <row r="456">
      <c r="A456" s="209" t="n">
        <v>2010</v>
      </c>
      <c r="B456" s="209" t="inlineStr">
        <is>
          <t>MA</t>
        </is>
      </c>
      <c r="C456" s="209" t="inlineStr">
        <is>
          <t>N2O</t>
        </is>
      </c>
      <c r="D456" s="209" t="inlineStr">
        <is>
          <t>food beverage and tobacco</t>
        </is>
      </c>
      <c r="E456" s="210" t="n">
        <v>5.11243523183615e-05</v>
      </c>
      <c r="F456" s="209">
        <f>INDEX($I$5:$J$16,MATCH(D456,$I$5:$I$16,0),2)</f>
        <v/>
      </c>
    </row>
    <row r="457">
      <c r="A457" s="209" t="n">
        <v>2010</v>
      </c>
      <c r="B457" s="209" t="inlineStr">
        <is>
          <t>MD</t>
        </is>
      </c>
      <c r="C457" s="209" t="inlineStr">
        <is>
          <t>N2O</t>
        </is>
      </c>
      <c r="D457" s="209" t="inlineStr">
        <is>
          <t>food beverage and tobacco</t>
        </is>
      </c>
      <c r="E457" s="209" t="n">
        <v>0.000203645336734806</v>
      </c>
      <c r="F457" s="209">
        <f>INDEX($I$5:$J$16,MATCH(D457,$I$5:$I$16,0),2)</f>
        <v/>
      </c>
    </row>
    <row r="458">
      <c r="A458" s="209" t="n">
        <v>2010</v>
      </c>
      <c r="B458" s="209" t="inlineStr">
        <is>
          <t>ME</t>
        </is>
      </c>
      <c r="C458" s="209" t="inlineStr">
        <is>
          <t>N2O</t>
        </is>
      </c>
      <c r="D458" s="209" t="inlineStr">
        <is>
          <t>food beverage and tobacco</t>
        </is>
      </c>
      <c r="E458" s="209" t="n">
        <v>0.000639054403979519</v>
      </c>
      <c r="F458" s="209">
        <f>INDEX($I$5:$J$16,MATCH(D458,$I$5:$I$16,0),2)</f>
        <v/>
      </c>
    </row>
    <row r="459">
      <c r="A459" s="209" t="n">
        <v>2010</v>
      </c>
      <c r="B459" s="209" t="inlineStr">
        <is>
          <t>MI</t>
        </is>
      </c>
      <c r="C459" s="209" t="inlineStr">
        <is>
          <t>N2O</t>
        </is>
      </c>
      <c r="D459" s="209" t="inlineStr">
        <is>
          <t>food beverage and tobacco</t>
        </is>
      </c>
      <c r="E459" s="209" t="n">
        <v>0.00608464999842366</v>
      </c>
      <c r="F459" s="209">
        <f>INDEX($I$5:$J$16,MATCH(D459,$I$5:$I$16,0),2)</f>
        <v/>
      </c>
    </row>
    <row r="460">
      <c r="A460" s="209" t="n">
        <v>2010</v>
      </c>
      <c r="B460" s="209" t="inlineStr">
        <is>
          <t>MN</t>
        </is>
      </c>
      <c r="C460" s="209" t="inlineStr">
        <is>
          <t>N2O</t>
        </is>
      </c>
      <c r="D460" s="209" t="inlineStr">
        <is>
          <t>food beverage and tobacco</t>
        </is>
      </c>
      <c r="E460" s="209" t="n">
        <v>0.0194042479224341</v>
      </c>
      <c r="F460" s="209">
        <f>INDEX($I$5:$J$16,MATCH(D460,$I$5:$I$16,0),2)</f>
        <v/>
      </c>
    </row>
    <row r="461">
      <c r="A461" s="209" t="n">
        <v>2010</v>
      </c>
      <c r="B461" s="209" t="inlineStr">
        <is>
          <t>MO</t>
        </is>
      </c>
      <c r="C461" s="209" t="inlineStr">
        <is>
          <t>N2O</t>
        </is>
      </c>
      <c r="D461" s="209" t="inlineStr">
        <is>
          <t>food beverage and tobacco</t>
        </is>
      </c>
      <c r="E461" s="209" t="n">
        <v>0.00029140880821466</v>
      </c>
      <c r="F461" s="209">
        <f>INDEX($I$5:$J$16,MATCH(D461,$I$5:$I$16,0),2)</f>
        <v/>
      </c>
    </row>
    <row r="462">
      <c r="A462" s="209" t="n">
        <v>2010</v>
      </c>
      <c r="B462" s="209" t="inlineStr">
        <is>
          <t>MS</t>
        </is>
      </c>
      <c r="C462" s="209" t="inlineStr">
        <is>
          <t>N2O</t>
        </is>
      </c>
      <c r="D462" s="209" t="inlineStr">
        <is>
          <t>food beverage and tobacco</t>
        </is>
      </c>
      <c r="E462" s="209" t="n">
        <v>0.000154225129493724</v>
      </c>
      <c r="F462" s="209">
        <f>INDEX($I$5:$J$16,MATCH(D462,$I$5:$I$16,0),2)</f>
        <v/>
      </c>
    </row>
    <row r="463">
      <c r="A463" s="209" t="n">
        <v>2010</v>
      </c>
      <c r="B463" s="209" t="inlineStr">
        <is>
          <t>MT</t>
        </is>
      </c>
      <c r="C463" s="209" t="inlineStr">
        <is>
          <t>N2O</t>
        </is>
      </c>
      <c r="D463" s="209" t="inlineStr">
        <is>
          <t>food beverage and tobacco</t>
        </is>
      </c>
      <c r="E463" s="209" t="n">
        <v>0.00203645336734806</v>
      </c>
      <c r="F463" s="209">
        <f>INDEX($I$5:$J$16,MATCH(D463,$I$5:$I$16,0),2)</f>
        <v/>
      </c>
    </row>
    <row r="464">
      <c r="A464" s="209" t="n">
        <v>2010</v>
      </c>
      <c r="B464" s="209" t="inlineStr">
        <is>
          <t>NC</t>
        </is>
      </c>
      <c r="C464" s="209" t="inlineStr">
        <is>
          <t>N2O</t>
        </is>
      </c>
      <c r="D464" s="209" t="inlineStr">
        <is>
          <t>food beverage and tobacco</t>
        </is>
      </c>
      <c r="E464" s="209" t="n">
        <v>0.0289798391116632</v>
      </c>
      <c r="F464" s="209">
        <f>INDEX($I$5:$J$16,MATCH(D464,$I$5:$I$16,0),2)</f>
        <v/>
      </c>
    </row>
    <row r="465">
      <c r="A465" s="209" t="n">
        <v>2010</v>
      </c>
      <c r="B465" s="209" t="inlineStr">
        <is>
          <t>ND</t>
        </is>
      </c>
      <c r="C465" s="209" t="inlineStr">
        <is>
          <t>N2O</t>
        </is>
      </c>
      <c r="D465" s="209" t="inlineStr">
        <is>
          <t>food beverage and tobacco</t>
        </is>
      </c>
      <c r="E465" s="209" t="n">
        <v>0.0131568520691303</v>
      </c>
      <c r="F465" s="209">
        <f>INDEX($I$5:$J$16,MATCH(D465,$I$5:$I$16,0),2)</f>
        <v/>
      </c>
    </row>
    <row r="466">
      <c r="A466" s="209" t="n">
        <v>2010</v>
      </c>
      <c r="B466" s="209" t="inlineStr">
        <is>
          <t>NE</t>
        </is>
      </c>
      <c r="C466" s="209" t="inlineStr">
        <is>
          <t>N2O</t>
        </is>
      </c>
      <c r="D466" s="209" t="inlineStr">
        <is>
          <t>food beverage and tobacco</t>
        </is>
      </c>
      <c r="E466" s="209" t="n">
        <v>0.106446866034599</v>
      </c>
      <c r="F466" s="209">
        <f>INDEX($I$5:$J$16,MATCH(D466,$I$5:$I$16,0),2)</f>
        <v/>
      </c>
    </row>
    <row r="467">
      <c r="A467" s="209" t="n">
        <v>2010</v>
      </c>
      <c r="B467" s="209" t="inlineStr">
        <is>
          <t>NJ</t>
        </is>
      </c>
      <c r="C467" s="209" t="inlineStr">
        <is>
          <t>N2O</t>
        </is>
      </c>
      <c r="D467" s="209" t="inlineStr">
        <is>
          <t>food beverage and tobacco</t>
        </is>
      </c>
      <c r="E467" s="209" t="n">
        <v>0.000186603885962019</v>
      </c>
      <c r="F467" s="209">
        <f>INDEX($I$5:$J$16,MATCH(D467,$I$5:$I$16,0),2)</f>
        <v/>
      </c>
    </row>
    <row r="468">
      <c r="A468" s="209" t="n">
        <v>2010</v>
      </c>
      <c r="B468" s="209" t="inlineStr">
        <is>
          <t>NM</t>
        </is>
      </c>
      <c r="C468" s="209" t="inlineStr">
        <is>
          <t>N2O</t>
        </is>
      </c>
      <c r="D468" s="209" t="inlineStr">
        <is>
          <t>food beverage and tobacco</t>
        </is>
      </c>
      <c r="E468" s="209" t="n">
        <v>0.000115029792716313</v>
      </c>
      <c r="F468" s="209">
        <f>INDEX($I$5:$J$16,MATCH(D468,$I$5:$I$16,0),2)</f>
        <v/>
      </c>
    </row>
    <row r="469">
      <c r="A469" s="209" t="n">
        <v>2010</v>
      </c>
      <c r="B469" s="209" t="inlineStr">
        <is>
          <t>NY</t>
        </is>
      </c>
      <c r="C469" s="209" t="inlineStr">
        <is>
          <t>N2O</t>
        </is>
      </c>
      <c r="D469" s="209" t="inlineStr">
        <is>
          <t>food beverage and tobacco</t>
        </is>
      </c>
      <c r="E469" s="209" t="n">
        <v>0.00300355569870374</v>
      </c>
      <c r="F469" s="209">
        <f>INDEX($I$5:$J$16,MATCH(D469,$I$5:$I$16,0),2)</f>
        <v/>
      </c>
    </row>
    <row r="470">
      <c r="A470" s="209" t="n">
        <v>2010</v>
      </c>
      <c r="B470" s="209" t="inlineStr">
        <is>
          <t>OH</t>
        </is>
      </c>
      <c r="C470" s="209" t="inlineStr">
        <is>
          <t>N2O</t>
        </is>
      </c>
      <c r="D470" s="209" t="inlineStr">
        <is>
          <t>food beverage and tobacco</t>
        </is>
      </c>
      <c r="E470" s="209" t="n">
        <v>0.00807168315853065</v>
      </c>
      <c r="F470" s="209">
        <f>INDEX($I$5:$J$16,MATCH(D470,$I$5:$I$16,0),2)</f>
        <v/>
      </c>
    </row>
    <row r="471">
      <c r="A471" s="209" t="n">
        <v>2010</v>
      </c>
      <c r="B471" s="209" t="inlineStr">
        <is>
          <t>OK</t>
        </is>
      </c>
      <c r="C471" s="209" t="inlineStr">
        <is>
          <t>N2O</t>
        </is>
      </c>
      <c r="D471" s="209" t="inlineStr">
        <is>
          <t>food beverage and tobacco</t>
        </is>
      </c>
      <c r="E471" s="209" t="n">
        <v>0.000516355958415452</v>
      </c>
      <c r="F471" s="209">
        <f>INDEX($I$5:$J$16,MATCH(D471,$I$5:$I$16,0),2)</f>
        <v/>
      </c>
    </row>
    <row r="472">
      <c r="A472" s="209" t="n">
        <v>2010</v>
      </c>
      <c r="B472" s="209" t="inlineStr">
        <is>
          <t>OR</t>
        </is>
      </c>
      <c r="C472" s="209" t="inlineStr">
        <is>
          <t>N2O</t>
        </is>
      </c>
      <c r="D472" s="209" t="inlineStr">
        <is>
          <t>food beverage and tobacco</t>
        </is>
      </c>
      <c r="E472" s="209" t="n">
        <v>0.00018575181342338</v>
      </c>
      <c r="F472" s="209">
        <f>INDEX($I$5:$J$16,MATCH(D472,$I$5:$I$16,0),2)</f>
        <v/>
      </c>
    </row>
    <row r="473">
      <c r="A473" s="209" t="n">
        <v>2010</v>
      </c>
      <c r="B473" s="209" t="inlineStr">
        <is>
          <t>PA</t>
        </is>
      </c>
      <c r="C473" s="209" t="inlineStr">
        <is>
          <t>N2O</t>
        </is>
      </c>
      <c r="D473" s="209" t="inlineStr">
        <is>
          <t>food beverage and tobacco</t>
        </is>
      </c>
      <c r="E473" s="209" t="n">
        <v>0.00198788523264562</v>
      </c>
      <c r="F473" s="209">
        <f>INDEX($I$5:$J$16,MATCH(D473,$I$5:$I$16,0),2)</f>
        <v/>
      </c>
    </row>
    <row r="474">
      <c r="A474" s="209" t="n">
        <v>2010</v>
      </c>
      <c r="B474" s="209" t="inlineStr">
        <is>
          <t>SC</t>
        </is>
      </c>
      <c r="C474" s="209" t="inlineStr">
        <is>
          <t>N2O</t>
        </is>
      </c>
      <c r="D474" s="209" t="inlineStr">
        <is>
          <t>food beverage and tobacco</t>
        </is>
      </c>
      <c r="E474" s="210" t="n">
        <v>5.02722797797222e-05</v>
      </c>
      <c r="F474" s="209">
        <f>INDEX($I$5:$J$16,MATCH(D474,$I$5:$I$16,0),2)</f>
        <v/>
      </c>
    </row>
    <row r="475">
      <c r="A475" s="209" t="n">
        <v>2010</v>
      </c>
      <c r="B475" s="209" t="inlineStr">
        <is>
          <t>SD</t>
        </is>
      </c>
      <c r="C475" s="209" t="inlineStr">
        <is>
          <t>N2O</t>
        </is>
      </c>
      <c r="D475" s="209" t="inlineStr">
        <is>
          <t>food beverage and tobacco</t>
        </is>
      </c>
      <c r="E475" s="209" t="n">
        <v>0.000152520984416445</v>
      </c>
      <c r="F475" s="209">
        <f>INDEX($I$5:$J$16,MATCH(D475,$I$5:$I$16,0),2)</f>
        <v/>
      </c>
    </row>
    <row r="476">
      <c r="A476" s="209" t="n">
        <v>2010</v>
      </c>
      <c r="B476" s="209" t="inlineStr">
        <is>
          <t>TN</t>
        </is>
      </c>
      <c r="C476" s="209" t="inlineStr">
        <is>
          <t>N2O</t>
        </is>
      </c>
      <c r="D476" s="209" t="inlineStr">
        <is>
          <t>food beverage and tobacco</t>
        </is>
      </c>
      <c r="E476" s="209" t="n">
        <v>0.0100893909300286</v>
      </c>
      <c r="F476" s="209">
        <f>INDEX($I$5:$J$16,MATCH(D476,$I$5:$I$16,0),2)</f>
        <v/>
      </c>
    </row>
    <row r="477">
      <c r="A477" s="209" t="n">
        <v>2010</v>
      </c>
      <c r="B477" s="209" t="inlineStr">
        <is>
          <t>TX</t>
        </is>
      </c>
      <c r="C477" s="209" t="inlineStr">
        <is>
          <t>N2O</t>
        </is>
      </c>
      <c r="D477" s="209" t="inlineStr">
        <is>
          <t>food beverage and tobacco</t>
        </is>
      </c>
      <c r="E477" s="209" t="n">
        <v>0.164219940371963</v>
      </c>
      <c r="F477" s="209">
        <f>INDEX($I$5:$J$16,MATCH(D477,$I$5:$I$16,0),2)</f>
        <v/>
      </c>
    </row>
    <row r="478">
      <c r="A478" s="209" t="n">
        <v>2010</v>
      </c>
      <c r="B478" s="209" t="inlineStr">
        <is>
          <t>VA</t>
        </is>
      </c>
      <c r="C478" s="209" t="inlineStr">
        <is>
          <t>N2O</t>
        </is>
      </c>
      <c r="D478" s="209" t="inlineStr">
        <is>
          <t>food beverage and tobacco</t>
        </is>
      </c>
      <c r="E478" s="209" t="n">
        <v>0.0035548466312034</v>
      </c>
      <c r="F478" s="209">
        <f>INDEX($I$5:$J$16,MATCH(D478,$I$5:$I$16,0),2)</f>
        <v/>
      </c>
    </row>
    <row r="479">
      <c r="A479" s="209" t="n">
        <v>2010</v>
      </c>
      <c r="B479" s="209" t="inlineStr">
        <is>
          <t>WA</t>
        </is>
      </c>
      <c r="C479" s="209" t="inlineStr">
        <is>
          <t>N2O</t>
        </is>
      </c>
      <c r="D479" s="209" t="inlineStr">
        <is>
          <t>food beverage and tobacco</t>
        </is>
      </c>
      <c r="E479" s="209" t="n">
        <v>0.000483977201947156</v>
      </c>
      <c r="F479" s="209">
        <f>INDEX($I$5:$J$16,MATCH(D479,$I$5:$I$16,0),2)</f>
        <v/>
      </c>
    </row>
    <row r="480">
      <c r="A480" s="209" t="n">
        <v>2010</v>
      </c>
      <c r="B480" s="209" t="inlineStr">
        <is>
          <t>WI</t>
        </is>
      </c>
      <c r="C480" s="209" t="inlineStr">
        <is>
          <t>N2O</t>
        </is>
      </c>
      <c r="D480" s="209" t="inlineStr">
        <is>
          <t>food beverage and tobacco</t>
        </is>
      </c>
      <c r="E480" s="209" t="n">
        <v>0.00192483186478631</v>
      </c>
      <c r="F480" s="209">
        <f>INDEX($I$5:$J$16,MATCH(D480,$I$5:$I$16,0),2)</f>
        <v/>
      </c>
    </row>
    <row r="481">
      <c r="A481" s="209" t="n">
        <v>2010</v>
      </c>
      <c r="B481" s="209" t="inlineStr">
        <is>
          <t>WY</t>
        </is>
      </c>
      <c r="C481" s="209" t="inlineStr">
        <is>
          <t>N2O</t>
        </is>
      </c>
      <c r="D481" s="209" t="inlineStr">
        <is>
          <t>food beverage and tobacco</t>
        </is>
      </c>
      <c r="E481" s="209" t="n">
        <v>0.00103952849714001</v>
      </c>
      <c r="F481" s="209">
        <f>INDEX($I$5:$J$16,MATCH(D481,$I$5:$I$16,0),2)</f>
        <v/>
      </c>
    </row>
    <row r="482">
      <c r="A482" s="209" t="n">
        <v>2010</v>
      </c>
      <c r="B482" s="209" t="inlineStr">
        <is>
          <t>AK</t>
        </is>
      </c>
      <c r="C482" s="209" t="inlineStr">
        <is>
          <t>N2O</t>
        </is>
      </c>
      <c r="D482" s="209" t="inlineStr">
        <is>
          <t>oil and gas extraction</t>
        </is>
      </c>
      <c r="E482" s="209" t="n">
        <v>0.156317334579204</v>
      </c>
      <c r="F482" s="209">
        <f>INDEX($I$5:$J$16,MATCH(D482,$I$5:$I$16,0),2)</f>
        <v/>
      </c>
    </row>
    <row r="483">
      <c r="A483" s="209" t="n">
        <v>2010</v>
      </c>
      <c r="B483" s="209" t="inlineStr">
        <is>
          <t>AL</t>
        </is>
      </c>
      <c r="C483" s="209" t="inlineStr">
        <is>
          <t>N2O</t>
        </is>
      </c>
      <c r="D483" s="209" t="inlineStr">
        <is>
          <t>oil and gas extraction</t>
        </is>
      </c>
      <c r="E483" s="209" t="n">
        <v>0.0118752920010878</v>
      </c>
      <c r="F483" s="209">
        <f>INDEX($I$5:$J$16,MATCH(D483,$I$5:$I$16,0),2)</f>
        <v/>
      </c>
    </row>
    <row r="484">
      <c r="A484" s="209" t="n">
        <v>2010</v>
      </c>
      <c r="B484" s="209" t="inlineStr">
        <is>
          <t>AR</t>
        </is>
      </c>
      <c r="C484" s="209" t="inlineStr">
        <is>
          <t>N2O</t>
        </is>
      </c>
      <c r="D484" s="209" t="inlineStr">
        <is>
          <t>oil and gas extraction</t>
        </is>
      </c>
      <c r="E484" s="209" t="n">
        <v>0.00402351349655177</v>
      </c>
      <c r="F484" s="209">
        <f>INDEX($I$5:$J$16,MATCH(D484,$I$5:$I$16,0),2)</f>
        <v/>
      </c>
    </row>
    <row r="485">
      <c r="A485" s="209" t="n">
        <v>2010</v>
      </c>
      <c r="B485" s="209" t="inlineStr">
        <is>
          <t>CA</t>
        </is>
      </c>
      <c r="C485" s="209" t="inlineStr">
        <is>
          <t>N2O</t>
        </is>
      </c>
      <c r="D485" s="209" t="inlineStr">
        <is>
          <t>oil and gas extraction</t>
        </is>
      </c>
      <c r="E485" s="209" t="n">
        <v>0.135934787004818</v>
      </c>
      <c r="F485" s="209">
        <f>INDEX($I$5:$J$16,MATCH(D485,$I$5:$I$16,0),2)</f>
        <v/>
      </c>
    </row>
    <row r="486">
      <c r="A486" s="209" t="n">
        <v>2010</v>
      </c>
      <c r="B486" s="209" t="inlineStr">
        <is>
          <t>CO</t>
        </is>
      </c>
      <c r="C486" s="209" t="inlineStr">
        <is>
          <t>N2O</t>
        </is>
      </c>
      <c r="D486" s="209" t="inlineStr">
        <is>
          <t>oil and gas extraction</t>
        </is>
      </c>
      <c r="E486" s="209" t="n">
        <v>0.0409603436373398</v>
      </c>
      <c r="F486" s="209">
        <f>INDEX($I$5:$J$16,MATCH(D486,$I$5:$I$16,0),2)</f>
        <v/>
      </c>
    </row>
    <row r="487">
      <c r="A487" s="209" t="n">
        <v>2010</v>
      </c>
      <c r="B487" s="209" t="inlineStr">
        <is>
          <t>FL</t>
        </is>
      </c>
      <c r="C487" s="209" t="inlineStr">
        <is>
          <t>N2O</t>
        </is>
      </c>
      <c r="D487" s="209" t="inlineStr">
        <is>
          <t>oil and gas extraction</t>
        </is>
      </c>
      <c r="E487" s="209" t="n">
        <v>0.00134581993905457</v>
      </c>
      <c r="F487" s="209">
        <f>INDEX($I$5:$J$16,MATCH(D487,$I$5:$I$16,0),2)</f>
        <v/>
      </c>
    </row>
    <row r="488">
      <c r="A488" s="209" t="n">
        <v>2010</v>
      </c>
      <c r="B488" s="209" t="inlineStr">
        <is>
          <t>IL</t>
        </is>
      </c>
      <c r="C488" s="209" t="inlineStr">
        <is>
          <t>N2O</t>
        </is>
      </c>
      <c r="D488" s="209" t="inlineStr">
        <is>
          <t>oil and gas extraction</t>
        </is>
      </c>
      <c r="E488" s="209" t="n">
        <v>0.00272650567963907</v>
      </c>
      <c r="F488" s="209">
        <f>INDEX($I$5:$J$16,MATCH(D488,$I$5:$I$16,0),2)</f>
        <v/>
      </c>
    </row>
    <row r="489">
      <c r="A489" s="209" t="n">
        <v>2010</v>
      </c>
      <c r="B489" s="209" t="inlineStr">
        <is>
          <t>KS</t>
        </is>
      </c>
      <c r="C489" s="209" t="inlineStr">
        <is>
          <t>N2O</t>
        </is>
      </c>
      <c r="D489" s="209" t="inlineStr">
        <is>
          <t>oil and gas extraction</t>
        </is>
      </c>
      <c r="E489" s="209" t="n">
        <v>0.00868158458094793</v>
      </c>
      <c r="F489" s="209">
        <f>INDEX($I$5:$J$16,MATCH(D489,$I$5:$I$16,0),2)</f>
        <v/>
      </c>
    </row>
    <row r="490">
      <c r="A490" s="209" t="n">
        <v>2010</v>
      </c>
      <c r="B490" s="209" t="inlineStr">
        <is>
          <t>KY</t>
        </is>
      </c>
      <c r="C490" s="209" t="inlineStr">
        <is>
          <t>N2O</t>
        </is>
      </c>
      <c r="D490" s="209" t="inlineStr">
        <is>
          <t>oil and gas extraction</t>
        </is>
      </c>
      <c r="E490" s="209" t="n">
        <v>0.000453255419888848</v>
      </c>
      <c r="F490" s="209">
        <f>INDEX($I$5:$J$16,MATCH(D490,$I$5:$I$16,0),2)</f>
        <v/>
      </c>
    </row>
    <row r="491">
      <c r="A491" s="209" t="n">
        <v>2010</v>
      </c>
      <c r="B491" s="209" t="inlineStr">
        <is>
          <t>LA</t>
        </is>
      </c>
      <c r="C491" s="209" t="inlineStr">
        <is>
          <t>N2O</t>
        </is>
      </c>
      <c r="D491" s="209" t="inlineStr">
        <is>
          <t>oil and gas extraction</t>
        </is>
      </c>
      <c r="E491" s="209" t="n">
        <v>0.283849463415314</v>
      </c>
      <c r="F491" s="209">
        <f>INDEX($I$5:$J$16,MATCH(D491,$I$5:$I$16,0),2)</f>
        <v/>
      </c>
    </row>
    <row r="492">
      <c r="A492" s="209" t="n">
        <v>2010</v>
      </c>
      <c r="B492" s="209" t="inlineStr">
        <is>
          <t>MI</t>
        </is>
      </c>
      <c r="C492" s="209" t="inlineStr">
        <is>
          <t>N2O</t>
        </is>
      </c>
      <c r="D492" s="209" t="inlineStr">
        <is>
          <t>oil and gas extraction</t>
        </is>
      </c>
      <c r="E492" s="209" t="n">
        <v>0.00122030305354689</v>
      </c>
      <c r="F492" s="209">
        <f>INDEX($I$5:$J$16,MATCH(D492,$I$5:$I$16,0),2)</f>
        <v/>
      </c>
    </row>
    <row r="493">
      <c r="A493" s="209" t="n">
        <v>2010</v>
      </c>
      <c r="B493" s="209" t="inlineStr">
        <is>
          <t>MS</t>
        </is>
      </c>
      <c r="C493" s="209" t="inlineStr">
        <is>
          <t>N2O</t>
        </is>
      </c>
      <c r="D493" s="209" t="inlineStr">
        <is>
          <t>oil and gas extraction</t>
        </is>
      </c>
      <c r="E493" s="209" t="n">
        <v>0.00211984073301861</v>
      </c>
      <c r="F493" s="209">
        <f>INDEX($I$5:$J$16,MATCH(D493,$I$5:$I$16,0),2)</f>
        <v/>
      </c>
    </row>
    <row r="494">
      <c r="A494" s="209" t="n">
        <v>2010</v>
      </c>
      <c r="B494" s="209" t="inlineStr">
        <is>
          <t>ND</t>
        </is>
      </c>
      <c r="C494" s="209" t="inlineStr">
        <is>
          <t>N2O</t>
        </is>
      </c>
      <c r="D494" s="209" t="inlineStr">
        <is>
          <t>oil and gas extraction</t>
        </is>
      </c>
      <c r="E494" s="209" t="n">
        <v>0.00237784766433995</v>
      </c>
      <c r="F494" s="209">
        <f>INDEX($I$5:$J$16,MATCH(D494,$I$5:$I$16,0),2)</f>
        <v/>
      </c>
    </row>
    <row r="495">
      <c r="A495" s="209" t="n">
        <v>2010</v>
      </c>
      <c r="B495" s="209" t="inlineStr">
        <is>
          <t>NM</t>
        </is>
      </c>
      <c r="C495" s="209" t="inlineStr">
        <is>
          <t>N2O</t>
        </is>
      </c>
      <c r="D495" s="209" t="inlineStr">
        <is>
          <t>oil and gas extraction</t>
        </is>
      </c>
      <c r="E495" s="209" t="n">
        <v>0.0532470520964806</v>
      </c>
      <c r="F495" s="209">
        <f>INDEX($I$5:$J$16,MATCH(D495,$I$5:$I$16,0),2)</f>
        <v/>
      </c>
    </row>
    <row r="496">
      <c r="A496" s="209" t="n">
        <v>2010</v>
      </c>
      <c r="B496" s="209" t="inlineStr">
        <is>
          <t>OK</t>
        </is>
      </c>
      <c r="C496" s="209" t="inlineStr">
        <is>
          <t>N2O</t>
        </is>
      </c>
      <c r="D496" s="209" t="inlineStr">
        <is>
          <t>oil and gas extraction</t>
        </is>
      </c>
      <c r="E496" s="209" t="n">
        <v>0.0244897389946097</v>
      </c>
      <c r="F496" s="209">
        <f>INDEX($I$5:$J$16,MATCH(D496,$I$5:$I$16,0),2)</f>
        <v/>
      </c>
    </row>
    <row r="497">
      <c r="A497" s="209" t="n">
        <v>2010</v>
      </c>
      <c r="B497" s="209" t="inlineStr">
        <is>
          <t>PA</t>
        </is>
      </c>
      <c r="C497" s="209" t="inlineStr">
        <is>
          <t>N2O</t>
        </is>
      </c>
      <c r="D497" s="209" t="inlineStr">
        <is>
          <t>oil and gas extraction</t>
        </is>
      </c>
      <c r="E497" s="209" t="n">
        <v>0.000634557587844387</v>
      </c>
      <c r="F497" s="209">
        <f>INDEX($I$5:$J$16,MATCH(D497,$I$5:$I$16,0),2)</f>
        <v/>
      </c>
    </row>
    <row r="498">
      <c r="A498" s="209" t="n">
        <v>2010</v>
      </c>
      <c r="B498" s="209" t="inlineStr">
        <is>
          <t>TX</t>
        </is>
      </c>
      <c r="C498" s="209" t="inlineStr">
        <is>
          <t>N2O</t>
        </is>
      </c>
      <c r="D498" s="209" t="inlineStr">
        <is>
          <t>oil and gas extraction</t>
        </is>
      </c>
      <c r="E498" s="209" t="n">
        <v>0.21779968899705</v>
      </c>
      <c r="F498" s="209">
        <f>INDEX($I$5:$J$16,MATCH(D498,$I$5:$I$16,0),2)</f>
        <v/>
      </c>
    </row>
    <row r="499">
      <c r="A499" s="209" t="n">
        <v>2010</v>
      </c>
      <c r="B499" s="209" t="inlineStr">
        <is>
          <t>UT</t>
        </is>
      </c>
      <c r="C499" s="209" t="inlineStr">
        <is>
          <t>N2O</t>
        </is>
      </c>
      <c r="D499" s="209" t="inlineStr">
        <is>
          <t>oil and gas extraction</t>
        </is>
      </c>
      <c r="E499" s="209" t="n">
        <v>0.00407929877899963</v>
      </c>
      <c r="F499" s="209">
        <f>INDEX($I$5:$J$16,MATCH(D499,$I$5:$I$16,0),2)</f>
        <v/>
      </c>
    </row>
    <row r="500">
      <c r="A500" s="209" t="n">
        <v>2010</v>
      </c>
      <c r="B500" s="209" t="inlineStr">
        <is>
          <t>WV</t>
        </is>
      </c>
      <c r="C500" s="209" t="inlineStr">
        <is>
          <t>N2O</t>
        </is>
      </c>
      <c r="D500" s="209" t="inlineStr">
        <is>
          <t>oil and gas extraction</t>
        </is>
      </c>
      <c r="E500" s="209" t="n">
        <v>0.000334711694687149</v>
      </c>
      <c r="F500" s="209">
        <f>INDEX($I$5:$J$16,MATCH(D500,$I$5:$I$16,0),2)</f>
        <v/>
      </c>
    </row>
    <row r="501">
      <c r="A501" s="209" t="n">
        <v>2010</v>
      </c>
      <c r="B501" s="209" t="inlineStr">
        <is>
          <t>WY</t>
        </is>
      </c>
      <c r="C501" s="209" t="inlineStr">
        <is>
          <t>N2O</t>
        </is>
      </c>
      <c r="D501" s="209" t="inlineStr">
        <is>
          <t>oil and gas extraction</t>
        </is>
      </c>
      <c r="E501" s="209" t="n">
        <v>0.0475290606455751</v>
      </c>
      <c r="F501" s="209">
        <f>INDEX($I$5:$J$16,MATCH(D501,$I$5:$I$16,0),2)</f>
        <v/>
      </c>
    </row>
    <row r="502">
      <c r="A502" s="209" t="n">
        <v>2010</v>
      </c>
      <c r="B502" s="209" t="inlineStr">
        <is>
          <t>AK</t>
        </is>
      </c>
      <c r="C502" s="209" t="inlineStr">
        <is>
          <t>N2O</t>
        </is>
      </c>
      <c r="D502" s="209" t="inlineStr">
        <is>
          <t>other mining and quarrying</t>
        </is>
      </c>
      <c r="E502" s="209" t="n">
        <v>0.00666520911814027</v>
      </c>
      <c r="F502" s="209">
        <f>INDEX($I$5:$J$16,MATCH(D502,$I$5:$I$16,0),2)</f>
        <v/>
      </c>
    </row>
    <row r="503">
      <c r="A503" s="209" t="n">
        <v>2010</v>
      </c>
      <c r="B503" s="209" t="inlineStr">
        <is>
          <t>AL</t>
        </is>
      </c>
      <c r="C503" s="209" t="inlineStr">
        <is>
          <t>N2O</t>
        </is>
      </c>
      <c r="D503" s="209" t="inlineStr">
        <is>
          <t>other mining and quarrying</t>
        </is>
      </c>
      <c r="E503" s="209" t="n">
        <v>0.00718522962819652</v>
      </c>
      <c r="F503" s="209">
        <f>INDEX($I$5:$J$16,MATCH(D503,$I$5:$I$16,0),2)</f>
        <v/>
      </c>
    </row>
    <row r="504">
      <c r="A504" s="209" t="n">
        <v>2010</v>
      </c>
      <c r="B504" s="209" t="inlineStr">
        <is>
          <t>AR</t>
        </is>
      </c>
      <c r="C504" s="209" t="inlineStr">
        <is>
          <t>N2O</t>
        </is>
      </c>
      <c r="D504" s="209" t="inlineStr">
        <is>
          <t>other mining and quarrying</t>
        </is>
      </c>
      <c r="E504" s="209" t="n">
        <v>0.000296355774548183</v>
      </c>
      <c r="F504" s="209">
        <f>INDEX($I$5:$J$16,MATCH(D504,$I$5:$I$16,0),2)</f>
        <v/>
      </c>
    </row>
    <row r="505">
      <c r="A505" s="209" t="n">
        <v>2010</v>
      </c>
      <c r="B505" s="209" t="inlineStr">
        <is>
          <t>AZ</t>
        </is>
      </c>
      <c r="C505" s="209" t="inlineStr">
        <is>
          <t>N2O</t>
        </is>
      </c>
      <c r="D505" s="209" t="inlineStr">
        <is>
          <t>other mining and quarrying</t>
        </is>
      </c>
      <c r="E505" s="209" t="n">
        <v>0.000273989300997377</v>
      </c>
      <c r="F505" s="209">
        <f>INDEX($I$5:$J$16,MATCH(D505,$I$5:$I$16,0),2)</f>
        <v/>
      </c>
    </row>
    <row r="506">
      <c r="A506" s="209" t="n">
        <v>2010</v>
      </c>
      <c r="B506" s="209" t="inlineStr">
        <is>
          <t>CA</t>
        </is>
      </c>
      <c r="C506" s="209" t="inlineStr">
        <is>
          <t>N2O</t>
        </is>
      </c>
      <c r="D506" s="209" t="inlineStr">
        <is>
          <t>other mining and quarrying</t>
        </is>
      </c>
      <c r="E506" s="209" t="n">
        <v>0.140344029912921</v>
      </c>
      <c r="F506" s="209">
        <f>INDEX($I$5:$J$16,MATCH(D506,$I$5:$I$16,0),2)</f>
        <v/>
      </c>
    </row>
    <row r="507">
      <c r="A507" s="209" t="n">
        <v>2010</v>
      </c>
      <c r="B507" s="209" t="inlineStr">
        <is>
          <t>GA</t>
        </is>
      </c>
      <c r="C507" s="209" t="inlineStr">
        <is>
          <t>N2O</t>
        </is>
      </c>
      <c r="D507" s="209" t="inlineStr">
        <is>
          <t>other mining and quarrying</t>
        </is>
      </c>
      <c r="E507" s="209" t="n">
        <v>0.243073242931775</v>
      </c>
      <c r="F507" s="209">
        <f>INDEX($I$5:$J$16,MATCH(D507,$I$5:$I$16,0),2)</f>
        <v/>
      </c>
    </row>
    <row r="508">
      <c r="A508" s="209" t="n">
        <v>2010</v>
      </c>
      <c r="B508" s="209" t="inlineStr">
        <is>
          <t>IA</t>
        </is>
      </c>
      <c r="C508" s="209" t="inlineStr">
        <is>
          <t>N2O</t>
        </is>
      </c>
      <c r="D508" s="209" t="inlineStr">
        <is>
          <t>other mining and quarrying</t>
        </is>
      </c>
      <c r="E508" s="209" t="n">
        <v>0.0112391529592801</v>
      </c>
      <c r="F508" s="209">
        <f>INDEX($I$5:$J$16,MATCH(D508,$I$5:$I$16,0),2)</f>
        <v/>
      </c>
    </row>
    <row r="509">
      <c r="A509" s="209" t="n">
        <v>2010</v>
      </c>
      <c r="B509" s="209" t="inlineStr">
        <is>
          <t>IL</t>
        </is>
      </c>
      <c r="C509" s="209" t="inlineStr">
        <is>
          <t>N2O</t>
        </is>
      </c>
      <c r="D509" s="209" t="inlineStr">
        <is>
          <t>other mining and quarrying</t>
        </is>
      </c>
      <c r="E509" s="209" t="n">
        <v>0.000688328223526063</v>
      </c>
      <c r="F509" s="209">
        <f>INDEX($I$5:$J$16,MATCH(D509,$I$5:$I$16,0),2)</f>
        <v/>
      </c>
    </row>
    <row r="510">
      <c r="A510" s="209" t="n">
        <v>2010</v>
      </c>
      <c r="B510" s="209" t="inlineStr">
        <is>
          <t>IN</t>
        </is>
      </c>
      <c r="C510" s="209" t="inlineStr">
        <is>
          <t>N2O</t>
        </is>
      </c>
      <c r="D510" s="209" t="inlineStr">
        <is>
          <t>other mining and quarrying</t>
        </is>
      </c>
      <c r="E510" s="209" t="n">
        <v>0.00402596523914513</v>
      </c>
      <c r="F510" s="209">
        <f>INDEX($I$5:$J$16,MATCH(D510,$I$5:$I$16,0),2)</f>
        <v/>
      </c>
    </row>
    <row r="511">
      <c r="A511" s="209" t="n">
        <v>2010</v>
      </c>
      <c r="B511" s="209" t="inlineStr">
        <is>
          <t>LA</t>
        </is>
      </c>
      <c r="C511" s="209" t="inlineStr">
        <is>
          <t>N2O</t>
        </is>
      </c>
      <c r="D511" s="209" t="inlineStr">
        <is>
          <t>other mining and quarrying</t>
        </is>
      </c>
      <c r="E511" s="209" t="n">
        <v>0.00615078022647173</v>
      </c>
      <c r="F511" s="209">
        <f>INDEX($I$5:$J$16,MATCH(D511,$I$5:$I$16,0),2)</f>
        <v/>
      </c>
    </row>
    <row r="512">
      <c r="A512" s="209" t="n">
        <v>2010</v>
      </c>
      <c r="B512" s="209" t="inlineStr">
        <is>
          <t>MA</t>
        </is>
      </c>
      <c r="C512" s="209" t="inlineStr">
        <is>
          <t>N2O</t>
        </is>
      </c>
      <c r="D512" s="209" t="inlineStr">
        <is>
          <t>other mining and quarrying</t>
        </is>
      </c>
      <c r="E512" s="209" t="n">
        <v>0.000150973696467942</v>
      </c>
      <c r="F512" s="209">
        <f>INDEX($I$5:$J$16,MATCH(D512,$I$5:$I$16,0),2)</f>
        <v/>
      </c>
    </row>
    <row r="513">
      <c r="A513" s="209" t="n">
        <v>2010</v>
      </c>
      <c r="B513" s="209" t="inlineStr">
        <is>
          <t>MI</t>
        </is>
      </c>
      <c r="C513" s="209" t="inlineStr">
        <is>
          <t>N2O</t>
        </is>
      </c>
      <c r="D513" s="209" t="inlineStr">
        <is>
          <t>other mining and quarrying</t>
        </is>
      </c>
      <c r="E513" s="209" t="n">
        <v>0.00185082568632922</v>
      </c>
      <c r="F513" s="209">
        <f>INDEX($I$5:$J$16,MATCH(D513,$I$5:$I$16,0),2)</f>
        <v/>
      </c>
    </row>
    <row r="514">
      <c r="A514" s="209" t="n">
        <v>2010</v>
      </c>
      <c r="B514" s="209" t="inlineStr">
        <is>
          <t>MN</t>
        </is>
      </c>
      <c r="C514" s="209" t="inlineStr">
        <is>
          <t>N2O</t>
        </is>
      </c>
      <c r="D514" s="209" t="inlineStr">
        <is>
          <t>other mining and quarrying</t>
        </is>
      </c>
      <c r="E514" s="209" t="n">
        <v>0.108561270997226</v>
      </c>
      <c r="F514" s="209">
        <f>INDEX($I$5:$J$16,MATCH(D514,$I$5:$I$16,0),2)</f>
        <v/>
      </c>
    </row>
    <row r="515">
      <c r="A515" s="209" t="n">
        <v>2010</v>
      </c>
      <c r="B515" s="209" t="inlineStr">
        <is>
          <t>MO</t>
        </is>
      </c>
      <c r="C515" s="209" t="inlineStr">
        <is>
          <t>N2O</t>
        </is>
      </c>
      <c r="D515" s="209" t="inlineStr">
        <is>
          <t>other mining and quarrying</t>
        </is>
      </c>
      <c r="E515" s="209" t="n">
        <v>0.00384703345073868</v>
      </c>
      <c r="F515" s="209">
        <f>INDEX($I$5:$J$16,MATCH(D515,$I$5:$I$16,0),2)</f>
        <v/>
      </c>
    </row>
    <row r="516">
      <c r="A516" s="209" t="n">
        <v>2010</v>
      </c>
      <c r="B516" s="209" t="inlineStr">
        <is>
          <t>NC</t>
        </is>
      </c>
      <c r="C516" s="209" t="inlineStr">
        <is>
          <t>N2O</t>
        </is>
      </c>
      <c r="D516" s="209" t="inlineStr">
        <is>
          <t>other mining and quarrying</t>
        </is>
      </c>
      <c r="E516" s="209" t="n">
        <v>0.0204149987334984</v>
      </c>
      <c r="F516" s="209">
        <f>INDEX($I$5:$J$16,MATCH(D516,$I$5:$I$16,0),2)</f>
        <v/>
      </c>
    </row>
    <row r="517">
      <c r="A517" s="209" t="n">
        <v>2010</v>
      </c>
      <c r="B517" s="209" t="inlineStr">
        <is>
          <t>NM</t>
        </is>
      </c>
      <c r="C517" s="209" t="inlineStr">
        <is>
          <t>N2O</t>
        </is>
      </c>
      <c r="D517" s="209" t="inlineStr">
        <is>
          <t>other mining and quarrying</t>
        </is>
      </c>
      <c r="E517" s="209" t="n">
        <v>0.008219679029921311</v>
      </c>
      <c r="F517" s="209">
        <f>INDEX($I$5:$J$16,MATCH(D517,$I$5:$I$16,0),2)</f>
        <v/>
      </c>
    </row>
    <row r="518">
      <c r="A518" s="209" t="n">
        <v>2010</v>
      </c>
      <c r="B518" s="209" t="inlineStr">
        <is>
          <t>NV</t>
        </is>
      </c>
      <c r="C518" s="209" t="inlineStr">
        <is>
          <t>N2O</t>
        </is>
      </c>
      <c r="D518" s="209" t="inlineStr">
        <is>
          <t>other mining and quarrying</t>
        </is>
      </c>
      <c r="E518" s="209" t="n">
        <v>0.017087985792816</v>
      </c>
      <c r="F518" s="209">
        <f>INDEX($I$5:$J$16,MATCH(D518,$I$5:$I$16,0),2)</f>
        <v/>
      </c>
    </row>
    <row r="519">
      <c r="A519" s="209" t="n">
        <v>2010</v>
      </c>
      <c r="B519" s="209" t="inlineStr">
        <is>
          <t>OH</t>
        </is>
      </c>
      <c r="C519" s="209" t="inlineStr">
        <is>
          <t>N2O</t>
        </is>
      </c>
      <c r="D519" s="209" t="inlineStr">
        <is>
          <t>other mining and quarrying</t>
        </is>
      </c>
      <c r="E519" s="209" t="n">
        <v>0.00192910834375704</v>
      </c>
      <c r="F519" s="209">
        <f>INDEX($I$5:$J$16,MATCH(D519,$I$5:$I$16,0),2)</f>
        <v/>
      </c>
    </row>
    <row r="520">
      <c r="A520" s="209" t="n">
        <v>2010</v>
      </c>
      <c r="B520" s="209" t="inlineStr">
        <is>
          <t>OR</t>
        </is>
      </c>
      <c r="C520" s="209" t="inlineStr">
        <is>
          <t>N2O</t>
        </is>
      </c>
      <c r="D520" s="209" t="inlineStr">
        <is>
          <t>other mining and quarrying</t>
        </is>
      </c>
      <c r="E520" s="209" t="n">
        <v>0.000268397682609675</v>
      </c>
      <c r="F520" s="209">
        <f>INDEX($I$5:$J$16,MATCH(D520,$I$5:$I$16,0),2)</f>
        <v/>
      </c>
    </row>
    <row r="521">
      <c r="A521" s="209" t="n">
        <v>2010</v>
      </c>
      <c r="B521" s="209" t="inlineStr">
        <is>
          <t>PR</t>
        </is>
      </c>
      <c r="C521" s="209" t="inlineStr">
        <is>
          <t>N2O</t>
        </is>
      </c>
      <c r="D521" s="209" t="inlineStr">
        <is>
          <t>other mining and quarrying</t>
        </is>
      </c>
      <c r="E521" s="209" t="n">
        <v>0.000341088721649795</v>
      </c>
      <c r="F521" s="209">
        <f>INDEX($I$5:$J$16,MATCH(D521,$I$5:$I$16,0),2)</f>
        <v/>
      </c>
    </row>
    <row r="522">
      <c r="A522" s="209" t="n">
        <v>2010</v>
      </c>
      <c r="B522" s="209" t="inlineStr">
        <is>
          <t>SD</t>
        </is>
      </c>
      <c r="C522" s="209" t="inlineStr">
        <is>
          <t>N2O</t>
        </is>
      </c>
      <c r="D522" s="209" t="inlineStr">
        <is>
          <t>other mining and quarrying</t>
        </is>
      </c>
      <c r="E522" s="209" t="n">
        <v>0.0113509853270341</v>
      </c>
      <c r="F522" s="209">
        <f>INDEX($I$5:$J$16,MATCH(D522,$I$5:$I$16,0),2)</f>
        <v/>
      </c>
    </row>
    <row r="523">
      <c r="A523" s="209" t="n">
        <v>2010</v>
      </c>
      <c r="B523" s="209" t="inlineStr">
        <is>
          <t>TN</t>
        </is>
      </c>
      <c r="C523" s="209" t="inlineStr">
        <is>
          <t>N2O</t>
        </is>
      </c>
      <c r="D523" s="209" t="inlineStr">
        <is>
          <t>other mining and quarrying</t>
        </is>
      </c>
      <c r="E523" s="209" t="n">
        <v>0.00988038969106868</v>
      </c>
      <c r="F523" s="209">
        <f>INDEX($I$5:$J$16,MATCH(D523,$I$5:$I$16,0),2)</f>
        <v/>
      </c>
    </row>
    <row r="524">
      <c r="A524" s="209" t="n">
        <v>2010</v>
      </c>
      <c r="B524" s="209" t="inlineStr">
        <is>
          <t>TX</t>
        </is>
      </c>
      <c r="C524" s="209" t="inlineStr">
        <is>
          <t>N2O</t>
        </is>
      </c>
      <c r="D524" s="209" t="inlineStr">
        <is>
          <t>other mining and quarrying</t>
        </is>
      </c>
      <c r="E524" s="209" t="n">
        <v>0.00786181545310841</v>
      </c>
      <c r="F524" s="209">
        <f>INDEX($I$5:$J$16,MATCH(D524,$I$5:$I$16,0),2)</f>
        <v/>
      </c>
    </row>
    <row r="525">
      <c r="A525" s="209" t="n">
        <v>2010</v>
      </c>
      <c r="B525" s="209" t="inlineStr">
        <is>
          <t>UT</t>
        </is>
      </c>
      <c r="C525" s="209" t="inlineStr">
        <is>
          <t>N2O</t>
        </is>
      </c>
      <c r="D525" s="209" t="inlineStr">
        <is>
          <t>other mining and quarrying</t>
        </is>
      </c>
      <c r="E525" s="209" t="n">
        <v>0.09719351081502869</v>
      </c>
      <c r="F525" s="209">
        <f>INDEX($I$5:$J$16,MATCH(D525,$I$5:$I$16,0),2)</f>
        <v/>
      </c>
    </row>
    <row r="526">
      <c r="A526" s="209" t="n">
        <v>2010</v>
      </c>
      <c r="B526" s="209" t="inlineStr">
        <is>
          <t>VA</t>
        </is>
      </c>
      <c r="C526" s="209" t="inlineStr">
        <is>
          <t>N2O</t>
        </is>
      </c>
      <c r="D526" s="209" t="inlineStr">
        <is>
          <t>other mining and quarrying</t>
        </is>
      </c>
      <c r="E526" s="209" t="n">
        <v>0.00191233348859393</v>
      </c>
      <c r="F526" s="209">
        <f>INDEX($I$5:$J$16,MATCH(D526,$I$5:$I$16,0),2)</f>
        <v/>
      </c>
    </row>
    <row r="527">
      <c r="A527" s="209" t="n">
        <v>2010</v>
      </c>
      <c r="B527" s="209" t="inlineStr">
        <is>
          <t>VT</t>
        </is>
      </c>
      <c r="C527" s="209" t="inlineStr">
        <is>
          <t>N2O</t>
        </is>
      </c>
      <c r="D527" s="209" t="inlineStr">
        <is>
          <t>other mining and quarrying</t>
        </is>
      </c>
      <c r="E527" s="209" t="n">
        <v>0.00111832367754031</v>
      </c>
      <c r="F527" s="209">
        <f>INDEX($I$5:$J$16,MATCH(D527,$I$5:$I$16,0),2)</f>
        <v/>
      </c>
    </row>
    <row r="528">
      <c r="A528" s="209" t="n">
        <v>2010</v>
      </c>
      <c r="B528" s="209" t="inlineStr">
        <is>
          <t>WI</t>
        </is>
      </c>
      <c r="C528" s="209" t="inlineStr">
        <is>
          <t>N2O</t>
        </is>
      </c>
      <c r="D528" s="209" t="inlineStr">
        <is>
          <t>other mining and quarrying</t>
        </is>
      </c>
      <c r="E528" s="209" t="n">
        <v>0.000273989300997377</v>
      </c>
      <c r="F528" s="209">
        <f>INDEX($I$5:$J$16,MATCH(D528,$I$5:$I$16,0),2)</f>
        <v/>
      </c>
    </row>
    <row r="529">
      <c r="A529" s="209" t="n">
        <v>2010</v>
      </c>
      <c r="B529" s="209" t="inlineStr">
        <is>
          <t>WV</t>
        </is>
      </c>
      <c r="C529" s="209" t="inlineStr">
        <is>
          <t>N2O</t>
        </is>
      </c>
      <c r="D529" s="209" t="inlineStr">
        <is>
          <t>other mining and quarrying</t>
        </is>
      </c>
      <c r="E529" s="209" t="n">
        <v>0.01393990464054</v>
      </c>
      <c r="F529" s="209">
        <f>INDEX($I$5:$J$16,MATCH(D529,$I$5:$I$16,0),2)</f>
        <v/>
      </c>
    </row>
    <row r="530">
      <c r="A530" s="209" t="n">
        <v>2010</v>
      </c>
      <c r="B530" s="209" t="inlineStr">
        <is>
          <t>WY</t>
        </is>
      </c>
      <c r="C530" s="209" t="inlineStr">
        <is>
          <t>N2O</t>
        </is>
      </c>
      <c r="D530" s="209" t="inlineStr">
        <is>
          <t>other mining and quarrying</t>
        </is>
      </c>
      <c r="E530" s="209" t="n">
        <v>0.273855102156072</v>
      </c>
      <c r="F530" s="209">
        <f>INDEX($I$5:$J$16,MATCH(D530,$I$5:$I$16,0),2)</f>
        <v/>
      </c>
    </row>
    <row r="531">
      <c r="A531" s="209" t="n">
        <v>2010</v>
      </c>
      <c r="B531" s="209" t="inlineStr">
        <is>
          <t>AK</t>
        </is>
      </c>
      <c r="C531" s="209" t="inlineStr">
        <is>
          <t>N2O</t>
        </is>
      </c>
      <c r="D531" s="209" t="inlineStr">
        <is>
          <t>refined petroleum and coke</t>
        </is>
      </c>
      <c r="E531" s="209" t="n">
        <v>0.00125294822437828</v>
      </c>
      <c r="F531" s="209">
        <f>INDEX($I$5:$J$16,MATCH(D531,$I$5:$I$16,0),2)</f>
        <v/>
      </c>
    </row>
    <row r="532">
      <c r="A532" s="209" t="n">
        <v>2010</v>
      </c>
      <c r="B532" s="209" t="inlineStr">
        <is>
          <t>AL</t>
        </is>
      </c>
      <c r="C532" s="209" t="inlineStr">
        <is>
          <t>N2O</t>
        </is>
      </c>
      <c r="D532" s="209" t="inlineStr">
        <is>
          <t>refined petroleum and coke</t>
        </is>
      </c>
      <c r="E532" s="209" t="n">
        <v>0.000889935135292765</v>
      </c>
      <c r="F532" s="209">
        <f>INDEX($I$5:$J$16,MATCH(D532,$I$5:$I$16,0),2)</f>
        <v/>
      </c>
    </row>
    <row r="533">
      <c r="A533" s="209" t="n">
        <v>2010</v>
      </c>
      <c r="B533" s="209" t="inlineStr">
        <is>
          <t>AR</t>
        </is>
      </c>
      <c r="C533" s="209" t="inlineStr">
        <is>
          <t>N2O</t>
        </is>
      </c>
      <c r="D533" s="209" t="inlineStr">
        <is>
          <t>refined petroleum and coke</t>
        </is>
      </c>
      <c r="E533" s="209" t="n">
        <v>0.000970884037429565</v>
      </c>
      <c r="F533" s="209">
        <f>INDEX($I$5:$J$16,MATCH(D533,$I$5:$I$16,0),2)</f>
        <v/>
      </c>
    </row>
    <row r="534">
      <c r="A534" s="209" t="n">
        <v>2010</v>
      </c>
      <c r="B534" s="209" t="inlineStr">
        <is>
          <t>CA</t>
        </is>
      </c>
      <c r="C534" s="209" t="inlineStr">
        <is>
          <t>N2O</t>
        </is>
      </c>
      <c r="D534" s="209" t="inlineStr">
        <is>
          <t>refined petroleum and coke</t>
        </is>
      </c>
      <c r="E534" s="209" t="n">
        <v>0.124112767351346</v>
      </c>
      <c r="F534" s="209">
        <f>INDEX($I$5:$J$16,MATCH(D534,$I$5:$I$16,0),2)</f>
        <v/>
      </c>
    </row>
    <row r="535">
      <c r="A535" s="209" t="n">
        <v>2010</v>
      </c>
      <c r="B535" s="209" t="inlineStr">
        <is>
          <t>CO</t>
        </is>
      </c>
      <c r="C535" s="209" t="inlineStr">
        <is>
          <t>N2O</t>
        </is>
      </c>
      <c r="D535" s="209" t="inlineStr">
        <is>
          <t>refined petroleum and coke</t>
        </is>
      </c>
      <c r="E535" s="209" t="n">
        <v>0.000921610792650644</v>
      </c>
      <c r="F535" s="209">
        <f>INDEX($I$5:$J$16,MATCH(D535,$I$5:$I$16,0),2)</f>
        <v/>
      </c>
    </row>
    <row r="536">
      <c r="A536" s="209" t="n">
        <v>2010</v>
      </c>
      <c r="B536" s="209" t="inlineStr">
        <is>
          <t>DE</t>
        </is>
      </c>
      <c r="C536" s="209" t="inlineStr">
        <is>
          <t>N2O</t>
        </is>
      </c>
      <c r="D536" s="209" t="inlineStr">
        <is>
          <t>refined petroleum and coke</t>
        </is>
      </c>
      <c r="E536" s="209" t="n">
        <v>0.00013223329976384</v>
      </c>
      <c r="F536" s="209">
        <f>INDEX($I$5:$J$16,MATCH(D536,$I$5:$I$16,0),2)</f>
        <v/>
      </c>
    </row>
    <row r="537">
      <c r="A537" s="209" t="n">
        <v>2010</v>
      </c>
      <c r="B537" s="209" t="inlineStr">
        <is>
          <t>GA</t>
        </is>
      </c>
      <c r="C537" s="209" t="inlineStr">
        <is>
          <t>N2O</t>
        </is>
      </c>
      <c r="D537" s="209" t="inlineStr">
        <is>
          <t>refined petroleum and coke</t>
        </is>
      </c>
      <c r="E537" s="210" t="n">
        <v>3.56979630541166e-05</v>
      </c>
      <c r="F537" s="209">
        <f>INDEX($I$5:$J$16,MATCH(D537,$I$5:$I$16,0),2)</f>
        <v/>
      </c>
    </row>
    <row r="538">
      <c r="A538" s="209" t="n">
        <v>2010</v>
      </c>
      <c r="B538" s="209" t="inlineStr">
        <is>
          <t>HI</t>
        </is>
      </c>
      <c r="C538" s="209" t="inlineStr">
        <is>
          <t>N2O</t>
        </is>
      </c>
      <c r="D538" s="209" t="inlineStr">
        <is>
          <t>refined petroleum and coke</t>
        </is>
      </c>
      <c r="E538" s="209" t="n">
        <v>0.00340035667795761</v>
      </c>
      <c r="F538" s="209">
        <f>INDEX($I$5:$J$16,MATCH(D538,$I$5:$I$16,0),2)</f>
        <v/>
      </c>
    </row>
    <row r="539">
      <c r="A539" s="209" t="n">
        <v>2010</v>
      </c>
      <c r="B539" s="209" t="inlineStr">
        <is>
          <t>IL</t>
        </is>
      </c>
      <c r="C539" s="209" t="inlineStr">
        <is>
          <t>N2O</t>
        </is>
      </c>
      <c r="D539" s="209" t="inlineStr">
        <is>
          <t>refined petroleum and coke</t>
        </is>
      </c>
      <c r="E539" s="209" t="n">
        <v>0.0407776323602537</v>
      </c>
      <c r="F539" s="209">
        <f>INDEX($I$5:$J$16,MATCH(D539,$I$5:$I$16,0),2)</f>
        <v/>
      </c>
    </row>
    <row r="540">
      <c r="A540" s="209" t="n">
        <v>2010</v>
      </c>
      <c r="B540" s="209" t="inlineStr">
        <is>
          <t>IN</t>
        </is>
      </c>
      <c r="C540" s="209" t="inlineStr">
        <is>
          <t>N2O</t>
        </is>
      </c>
      <c r="D540" s="209" t="inlineStr">
        <is>
          <t>refined petroleum and coke</t>
        </is>
      </c>
      <c r="E540" s="209" t="n">
        <v>0.0173130092930345</v>
      </c>
      <c r="F540" s="209">
        <f>INDEX($I$5:$J$16,MATCH(D540,$I$5:$I$16,0),2)</f>
        <v/>
      </c>
    </row>
    <row r="541">
      <c r="A541" s="209" t="n">
        <v>2010</v>
      </c>
      <c r="B541" s="209" t="inlineStr">
        <is>
          <t>KS</t>
        </is>
      </c>
      <c r="C541" s="209" t="inlineStr">
        <is>
          <t>N2O</t>
        </is>
      </c>
      <c r="D541" s="209" t="inlineStr">
        <is>
          <t>refined petroleum and coke</t>
        </is>
      </c>
      <c r="E541" s="209" t="n">
        <v>0.0157885554341601</v>
      </c>
      <c r="F541" s="209">
        <f>INDEX($I$5:$J$16,MATCH(D541,$I$5:$I$16,0),2)</f>
        <v/>
      </c>
    </row>
    <row r="542">
      <c r="A542" s="209" t="n">
        <v>2010</v>
      </c>
      <c r="B542" s="209" t="inlineStr">
        <is>
          <t>KY</t>
        </is>
      </c>
      <c r="C542" s="209" t="inlineStr">
        <is>
          <t>N2O</t>
        </is>
      </c>
      <c r="D542" s="209" t="inlineStr">
        <is>
          <t>refined petroleum and coke</t>
        </is>
      </c>
      <c r="E542" s="209" t="n">
        <v>0.008718850384808951</v>
      </c>
      <c r="F542" s="209">
        <f>INDEX($I$5:$J$16,MATCH(D542,$I$5:$I$16,0),2)</f>
        <v/>
      </c>
    </row>
    <row r="543">
      <c r="A543" s="209" t="n">
        <v>2010</v>
      </c>
      <c r="B543" s="209" t="inlineStr">
        <is>
          <t>LA</t>
        </is>
      </c>
      <c r="C543" s="209" t="inlineStr">
        <is>
          <t>N2O</t>
        </is>
      </c>
      <c r="D543" s="209" t="inlineStr">
        <is>
          <t>refined petroleum and coke</t>
        </is>
      </c>
      <c r="E543" s="209" t="n">
        <v>0.180788060187771</v>
      </c>
      <c r="F543" s="209">
        <f>INDEX($I$5:$J$16,MATCH(D543,$I$5:$I$16,0),2)</f>
        <v/>
      </c>
    </row>
    <row r="544">
      <c r="A544" s="209" t="n">
        <v>2010</v>
      </c>
      <c r="B544" s="209" t="inlineStr">
        <is>
          <t>MI</t>
        </is>
      </c>
      <c r="C544" s="209" t="inlineStr">
        <is>
          <t>N2O</t>
        </is>
      </c>
      <c r="D544" s="209" t="inlineStr">
        <is>
          <t>refined petroleum and coke</t>
        </is>
      </c>
      <c r="E544" s="209" t="n">
        <v>0.00294885286355484</v>
      </c>
      <c r="F544" s="209">
        <f>INDEX($I$5:$J$16,MATCH(D544,$I$5:$I$16,0),2)</f>
        <v/>
      </c>
    </row>
    <row r="545">
      <c r="A545" s="209" t="n">
        <v>2010</v>
      </c>
      <c r="B545" s="209" t="inlineStr">
        <is>
          <t>MN</t>
        </is>
      </c>
      <c r="C545" s="209" t="inlineStr">
        <is>
          <t>N2O</t>
        </is>
      </c>
      <c r="D545" s="209" t="inlineStr">
        <is>
          <t>refined petroleum and coke</t>
        </is>
      </c>
      <c r="E545" s="209" t="n">
        <v>0.0147704093047997</v>
      </c>
      <c r="F545" s="209">
        <f>INDEX($I$5:$J$16,MATCH(D545,$I$5:$I$16,0),2)</f>
        <v/>
      </c>
    </row>
    <row r="546">
      <c r="A546" s="209" t="n">
        <v>2010</v>
      </c>
      <c r="B546" s="209" t="inlineStr">
        <is>
          <t>MS</t>
        </is>
      </c>
      <c r="C546" s="209" t="inlineStr">
        <is>
          <t>N2O</t>
        </is>
      </c>
      <c r="D546" s="209" t="inlineStr">
        <is>
          <t>refined petroleum and coke</t>
        </is>
      </c>
      <c r="E546" s="209" t="n">
        <v>0.0155557644919903</v>
      </c>
      <c r="F546" s="209">
        <f>INDEX($I$5:$J$16,MATCH(D546,$I$5:$I$16,0),2)</f>
        <v/>
      </c>
    </row>
    <row r="547">
      <c r="A547" s="209" t="n">
        <v>2010</v>
      </c>
      <c r="B547" s="209" t="inlineStr">
        <is>
          <t>MT</t>
        </is>
      </c>
      <c r="C547" s="209" t="inlineStr">
        <is>
          <t>N2O</t>
        </is>
      </c>
      <c r="D547" s="209" t="inlineStr">
        <is>
          <t>refined petroleum and coke</t>
        </is>
      </c>
      <c r="E547" s="209" t="n">
        <v>0.00709233051889251</v>
      </c>
      <c r="F547" s="209">
        <f>INDEX($I$5:$J$16,MATCH(D547,$I$5:$I$16,0),2)</f>
        <v/>
      </c>
    </row>
    <row r="548">
      <c r="A548" s="209" t="n">
        <v>2010</v>
      </c>
      <c r="B548" s="209" t="inlineStr">
        <is>
          <t>ND</t>
        </is>
      </c>
      <c r="C548" s="209" t="inlineStr">
        <is>
          <t>N2O</t>
        </is>
      </c>
      <c r="D548" s="209" t="inlineStr">
        <is>
          <t>refined petroleum and coke</t>
        </is>
      </c>
      <c r="E548" s="209" t="n">
        <v>0.00247271242676261</v>
      </c>
      <c r="F548" s="209">
        <f>INDEX($I$5:$J$16,MATCH(D548,$I$5:$I$16,0),2)</f>
        <v/>
      </c>
    </row>
    <row r="549">
      <c r="A549" s="209" t="n">
        <v>2010</v>
      </c>
      <c r="B549" s="209" t="inlineStr">
        <is>
          <t>NJ</t>
        </is>
      </c>
      <c r="C549" s="209" t="inlineStr">
        <is>
          <t>N2O</t>
        </is>
      </c>
      <c r="D549" s="209" t="inlineStr">
        <is>
          <t>refined petroleum and coke</t>
        </is>
      </c>
      <c r="E549" s="209" t="n">
        <v>0.0208239793776386</v>
      </c>
      <c r="F549" s="209">
        <f>INDEX($I$5:$J$16,MATCH(D549,$I$5:$I$16,0),2)</f>
        <v/>
      </c>
    </row>
    <row r="550">
      <c r="A550" s="209" t="n">
        <v>2010</v>
      </c>
      <c r="B550" s="209" t="inlineStr">
        <is>
          <t>NM</t>
        </is>
      </c>
      <c r="C550" s="209" t="inlineStr">
        <is>
          <t>N2O</t>
        </is>
      </c>
      <c r="D550" s="209" t="inlineStr">
        <is>
          <t>refined petroleum and coke</t>
        </is>
      </c>
      <c r="E550" s="209" t="n">
        <v>0.00173160260223066</v>
      </c>
      <c r="F550" s="209">
        <f>INDEX($I$5:$J$16,MATCH(D550,$I$5:$I$16,0),2)</f>
        <v/>
      </c>
    </row>
    <row r="551">
      <c r="A551" s="209" t="n">
        <v>2010</v>
      </c>
      <c r="B551" s="209" t="inlineStr">
        <is>
          <t>NV</t>
        </is>
      </c>
      <c r="C551" s="209" t="inlineStr">
        <is>
          <t>N2O</t>
        </is>
      </c>
      <c r="D551" s="209" t="inlineStr">
        <is>
          <t>refined petroleum and coke</t>
        </is>
      </c>
      <c r="E551" s="210" t="n">
        <v>6.58652557759052e-05</v>
      </c>
      <c r="F551" s="209">
        <f>INDEX($I$5:$J$16,MATCH(D551,$I$5:$I$16,0),2)</f>
        <v/>
      </c>
    </row>
    <row r="552">
      <c r="A552" s="209" t="n">
        <v>2010</v>
      </c>
      <c r="B552" s="209" t="inlineStr">
        <is>
          <t>NY</t>
        </is>
      </c>
      <c r="C552" s="209" t="inlineStr">
        <is>
          <t>N2O</t>
        </is>
      </c>
      <c r="D552" s="209" t="inlineStr">
        <is>
          <t>refined petroleum and coke</t>
        </is>
      </c>
      <c r="E552" s="210" t="n">
        <v>6.88819850480841e-05</v>
      </c>
      <c r="F552" s="209">
        <f>INDEX($I$5:$J$16,MATCH(D552,$I$5:$I$16,0),2)</f>
        <v/>
      </c>
    </row>
    <row r="553">
      <c r="A553" s="209" t="n">
        <v>2010</v>
      </c>
      <c r="B553" s="209" t="inlineStr">
        <is>
          <t>OH</t>
        </is>
      </c>
      <c r="C553" s="209" t="inlineStr">
        <is>
          <t>N2O</t>
        </is>
      </c>
      <c r="D553" s="209" t="inlineStr">
        <is>
          <t>refined petroleum and coke</t>
        </is>
      </c>
      <c r="E553" s="209" t="n">
        <v>0.0153838109234761</v>
      </c>
      <c r="F553" s="209">
        <f>INDEX($I$5:$J$16,MATCH(D553,$I$5:$I$16,0),2)</f>
        <v/>
      </c>
    </row>
    <row r="554">
      <c r="A554" s="209" t="n">
        <v>2010</v>
      </c>
      <c r="B554" s="209" t="inlineStr">
        <is>
          <t>OK</t>
        </is>
      </c>
      <c r="C554" s="209" t="inlineStr">
        <is>
          <t>N2O</t>
        </is>
      </c>
      <c r="D554" s="209" t="inlineStr">
        <is>
          <t>refined petroleum and coke</t>
        </is>
      </c>
      <c r="E554" s="209" t="n">
        <v>0.0190722652469268</v>
      </c>
      <c r="F554" s="209">
        <f>INDEX($I$5:$J$16,MATCH(D554,$I$5:$I$16,0),2)</f>
        <v/>
      </c>
    </row>
    <row r="555">
      <c r="A555" s="209" t="n">
        <v>2010</v>
      </c>
      <c r="B555" s="209" t="inlineStr">
        <is>
          <t>PA</t>
        </is>
      </c>
      <c r="C555" s="209" t="inlineStr">
        <is>
          <t>N2O</t>
        </is>
      </c>
      <c r="D555" s="209" t="inlineStr">
        <is>
          <t>refined petroleum and coke</t>
        </is>
      </c>
      <c r="E555" s="209" t="n">
        <v>0.0204624746531892</v>
      </c>
      <c r="F555" s="209">
        <f>INDEX($I$5:$J$16,MATCH(D555,$I$5:$I$16,0),2)</f>
        <v/>
      </c>
    </row>
    <row r="556">
      <c r="A556" s="209" t="n">
        <v>2010</v>
      </c>
      <c r="B556" s="209" t="inlineStr">
        <is>
          <t>TN</t>
        </is>
      </c>
      <c r="C556" s="209" t="inlineStr">
        <is>
          <t>N2O</t>
        </is>
      </c>
      <c r="D556" s="209" t="inlineStr">
        <is>
          <t>refined petroleum and coke</t>
        </is>
      </c>
      <c r="E556" s="209" t="n">
        <v>0.00673535088835135</v>
      </c>
      <c r="F556" s="209">
        <f>INDEX($I$5:$J$16,MATCH(D556,$I$5:$I$16,0),2)</f>
        <v/>
      </c>
    </row>
    <row r="557">
      <c r="A557" s="209" t="n">
        <v>2010</v>
      </c>
      <c r="B557" s="209" t="inlineStr">
        <is>
          <t>TX</t>
        </is>
      </c>
      <c r="C557" s="209" t="inlineStr">
        <is>
          <t>N2O</t>
        </is>
      </c>
      <c r="D557" s="209" t="inlineStr">
        <is>
          <t>refined petroleum and coke</t>
        </is>
      </c>
      <c r="E557" s="209" t="n">
        <v>0.41028624235699</v>
      </c>
      <c r="F557" s="209">
        <f>INDEX($I$5:$J$16,MATCH(D557,$I$5:$I$16,0),2)</f>
        <v/>
      </c>
    </row>
    <row r="558">
      <c r="A558" s="209" t="n">
        <v>2010</v>
      </c>
      <c r="B558" s="209" t="inlineStr">
        <is>
          <t>UT</t>
        </is>
      </c>
      <c r="C558" s="209" t="inlineStr">
        <is>
          <t>N2O</t>
        </is>
      </c>
      <c r="D558" s="209" t="inlineStr">
        <is>
          <t>refined petroleum and coke</t>
        </is>
      </c>
      <c r="E558" s="209" t="n">
        <v>0.00459297031689232</v>
      </c>
      <c r="F558" s="209">
        <f>INDEX($I$5:$J$16,MATCH(D558,$I$5:$I$16,0),2)</f>
        <v/>
      </c>
    </row>
    <row r="559">
      <c r="A559" s="209" t="n">
        <v>2010</v>
      </c>
      <c r="B559" s="209" t="inlineStr">
        <is>
          <t>VA</t>
        </is>
      </c>
      <c r="C559" s="209" t="inlineStr">
        <is>
          <t>N2O</t>
        </is>
      </c>
      <c r="D559" s="209" t="inlineStr">
        <is>
          <t>refined petroleum and coke</t>
        </is>
      </c>
      <c r="E559" s="209" t="n">
        <v>0.00280404985849025</v>
      </c>
      <c r="F559" s="209">
        <f>INDEX($I$5:$J$16,MATCH(D559,$I$5:$I$16,0),2)</f>
        <v/>
      </c>
    </row>
    <row r="560">
      <c r="A560" s="209" t="n">
        <v>2010</v>
      </c>
      <c r="B560" s="209" t="inlineStr">
        <is>
          <t>VI</t>
        </is>
      </c>
      <c r="C560" s="209" t="inlineStr">
        <is>
          <t>N2O</t>
        </is>
      </c>
      <c r="D560" s="209" t="inlineStr">
        <is>
          <t>refined petroleum and coke</t>
        </is>
      </c>
      <c r="E560" s="209" t="n">
        <v>0.0231725031160299</v>
      </c>
      <c r="F560" s="209">
        <f>INDEX($I$5:$J$16,MATCH(D560,$I$5:$I$16,0),2)</f>
        <v/>
      </c>
    </row>
    <row r="561">
      <c r="A561" s="209" t="n">
        <v>2010</v>
      </c>
      <c r="B561" s="209" t="inlineStr">
        <is>
          <t>WA</t>
        </is>
      </c>
      <c r="C561" s="209" t="inlineStr">
        <is>
          <t>N2O</t>
        </is>
      </c>
      <c r="D561" s="209" t="inlineStr">
        <is>
          <t>refined petroleum and coke</t>
        </is>
      </c>
      <c r="E561" s="209" t="n">
        <v>0.0269755931518234</v>
      </c>
      <c r="F561" s="209">
        <f>INDEX($I$5:$J$16,MATCH(D561,$I$5:$I$16,0),2)</f>
        <v/>
      </c>
    </row>
    <row r="562">
      <c r="A562" s="209" t="n">
        <v>2010</v>
      </c>
      <c r="B562" s="209" t="inlineStr">
        <is>
          <t>WI</t>
        </is>
      </c>
      <c r="C562" s="209" t="inlineStr">
        <is>
          <t>N2O</t>
        </is>
      </c>
      <c r="D562" s="209" t="inlineStr">
        <is>
          <t>refined petroleum and coke</t>
        </is>
      </c>
      <c r="E562" s="209" t="n">
        <v>0.00173864163719908</v>
      </c>
      <c r="F562" s="209">
        <f>INDEX($I$5:$J$16,MATCH(D562,$I$5:$I$16,0),2)</f>
        <v/>
      </c>
    </row>
    <row r="563">
      <c r="A563" s="209" t="n">
        <v>2010</v>
      </c>
      <c r="B563" s="209" t="inlineStr">
        <is>
          <t>WV</t>
        </is>
      </c>
      <c r="C563" s="209" t="inlineStr">
        <is>
          <t>N2O</t>
        </is>
      </c>
      <c r="D563" s="209" t="inlineStr">
        <is>
          <t>refined petroleum and coke</t>
        </is>
      </c>
      <c r="E563" s="209" t="n">
        <v>0.00151540367105785</v>
      </c>
      <c r="F563" s="209">
        <f>INDEX($I$5:$J$16,MATCH(D563,$I$5:$I$16,0),2)</f>
        <v/>
      </c>
    </row>
    <row r="564">
      <c r="A564" s="209" t="n">
        <v>2010</v>
      </c>
      <c r="B564" s="209" t="inlineStr">
        <is>
          <t>WY</t>
        </is>
      </c>
      <c r="C564" s="209" t="inlineStr">
        <is>
          <t>N2O</t>
        </is>
      </c>
      <c r="D564" s="209" t="inlineStr">
        <is>
          <t>refined petroleum and coke</t>
        </is>
      </c>
      <c r="E564" s="209" t="n">
        <v>0.00662775421097697</v>
      </c>
      <c r="F564" s="209">
        <f>INDEX($I$5:$J$16,MATCH(D564,$I$5:$I$16,0),2)</f>
        <v/>
      </c>
    </row>
    <row r="565">
      <c r="A565" s="209" t="n">
        <v>2010</v>
      </c>
      <c r="B565" s="209" t="inlineStr">
        <is>
          <t>AK</t>
        </is>
      </c>
      <c r="C565" s="209" t="inlineStr">
        <is>
          <t>N2O</t>
        </is>
      </c>
      <c r="D565" s="209" t="inlineStr">
        <is>
          <t>water and waste</t>
        </is>
      </c>
      <c r="E565" s="209" t="n">
        <v>0.0118337935364153</v>
      </c>
      <c r="F565" s="209">
        <f>INDEX($I$5:$J$16,MATCH(D565,$I$5:$I$16,0),2)</f>
        <v/>
      </c>
    </row>
    <row r="566">
      <c r="A566" s="209" t="n">
        <v>2010</v>
      </c>
      <c r="B566" s="209" t="inlineStr">
        <is>
          <t>AL</t>
        </is>
      </c>
      <c r="C566" s="209" t="inlineStr">
        <is>
          <t>N2O</t>
        </is>
      </c>
      <c r="D566" s="209" t="inlineStr">
        <is>
          <t>water and waste</t>
        </is>
      </c>
      <c r="E566" s="209" t="n">
        <v>0.00214267591887832</v>
      </c>
      <c r="F566" s="209">
        <f>INDEX($I$5:$J$16,MATCH(D566,$I$5:$I$16,0),2)</f>
        <v/>
      </c>
    </row>
    <row r="567">
      <c r="A567" s="209" t="n">
        <v>2010</v>
      </c>
      <c r="B567" s="209" t="inlineStr">
        <is>
          <t>CA</t>
        </is>
      </c>
      <c r="C567" s="209" t="inlineStr">
        <is>
          <t>N2O</t>
        </is>
      </c>
      <c r="D567" s="209" t="inlineStr">
        <is>
          <t>water and waste</t>
        </is>
      </c>
      <c r="E567" s="209" t="n">
        <v>0.00735213776832062</v>
      </c>
      <c r="F567" s="209">
        <f>INDEX($I$5:$J$16,MATCH(D567,$I$5:$I$16,0),2)</f>
        <v/>
      </c>
    </row>
    <row r="568">
      <c r="A568" s="209" t="n">
        <v>2010</v>
      </c>
      <c r="B568" s="209" t="inlineStr">
        <is>
          <t>CO</t>
        </is>
      </c>
      <c r="C568" s="209" t="inlineStr">
        <is>
          <t>N2O</t>
        </is>
      </c>
      <c r="D568" s="209" t="inlineStr">
        <is>
          <t>water and waste</t>
        </is>
      </c>
      <c r="E568" s="209" t="n">
        <v>0.0526983456764059</v>
      </c>
      <c r="F568" s="209">
        <f>INDEX($I$5:$J$16,MATCH(D568,$I$5:$I$16,0),2)</f>
        <v/>
      </c>
    </row>
    <row r="569">
      <c r="A569" s="209" t="n">
        <v>2010</v>
      </c>
      <c r="B569" s="209" t="inlineStr">
        <is>
          <t>CT</t>
        </is>
      </c>
      <c r="C569" s="209" t="inlineStr">
        <is>
          <t>N2O</t>
        </is>
      </c>
      <c r="D569" s="209" t="inlineStr">
        <is>
          <t>water and waste</t>
        </is>
      </c>
      <c r="E569" s="210" t="n">
        <v>3.70384774222701e-05</v>
      </c>
      <c r="F569" s="209">
        <f>INDEX($I$5:$J$16,MATCH(D569,$I$5:$I$16,0),2)</f>
        <v/>
      </c>
    </row>
    <row r="570">
      <c r="A570" s="209" t="n">
        <v>2010</v>
      </c>
      <c r="B570" s="209" t="inlineStr">
        <is>
          <t>DC</t>
        </is>
      </c>
      <c r="C570" s="209" t="inlineStr">
        <is>
          <t>N2O</t>
        </is>
      </c>
      <c r="D570" s="209" t="inlineStr">
        <is>
          <t>water and waste</t>
        </is>
      </c>
      <c r="E570" s="209" t="n">
        <v>0.00113522933299257</v>
      </c>
      <c r="F570" s="209">
        <f>INDEX($I$5:$J$16,MATCH(D570,$I$5:$I$16,0),2)</f>
        <v/>
      </c>
    </row>
    <row r="571">
      <c r="A571" s="209" t="n">
        <v>2010</v>
      </c>
      <c r="B571" s="209" t="inlineStr">
        <is>
          <t>IA</t>
        </is>
      </c>
      <c r="C571" s="209" t="inlineStr">
        <is>
          <t>N2O</t>
        </is>
      </c>
      <c r="D571" s="209" t="inlineStr">
        <is>
          <t>water and waste</t>
        </is>
      </c>
      <c r="E571" s="209" t="n">
        <v>0.500136116404526</v>
      </c>
      <c r="F571" s="209">
        <f>INDEX($I$5:$J$16,MATCH(D571,$I$5:$I$16,0),2)</f>
        <v/>
      </c>
    </row>
    <row r="572">
      <c r="A572" s="209" t="n">
        <v>2010</v>
      </c>
      <c r="B572" s="209" t="inlineStr">
        <is>
          <t>IL</t>
        </is>
      </c>
      <c r="C572" s="209" t="inlineStr">
        <is>
          <t>N2O</t>
        </is>
      </c>
      <c r="D572" s="209" t="inlineStr">
        <is>
          <t>water and waste</t>
        </is>
      </c>
      <c r="E572" s="209" t="n">
        <v>0.00108707931234362</v>
      </c>
      <c r="F572" s="209">
        <f>INDEX($I$5:$J$16,MATCH(D572,$I$5:$I$16,0),2)</f>
        <v/>
      </c>
    </row>
    <row r="573">
      <c r="A573" s="209" t="n">
        <v>2010</v>
      </c>
      <c r="B573" s="209" t="inlineStr">
        <is>
          <t>IN</t>
        </is>
      </c>
      <c r="C573" s="209" t="inlineStr">
        <is>
          <t>N2O</t>
        </is>
      </c>
      <c r="D573" s="209" t="inlineStr">
        <is>
          <t>water and waste</t>
        </is>
      </c>
      <c r="E573" s="209" t="n">
        <v>0.015093179549575</v>
      </c>
      <c r="F573" s="209">
        <f>INDEX($I$5:$J$16,MATCH(D573,$I$5:$I$16,0),2)</f>
        <v/>
      </c>
    </row>
    <row r="574">
      <c r="A574" s="209" t="n">
        <v>2010</v>
      </c>
      <c r="B574" s="209" t="inlineStr">
        <is>
          <t>KY</t>
        </is>
      </c>
      <c r="C574" s="209" t="inlineStr">
        <is>
          <t>N2O</t>
        </is>
      </c>
      <c r="D574" s="209" t="inlineStr">
        <is>
          <t>water and waste</t>
        </is>
      </c>
      <c r="E574" s="209" t="n">
        <v>0.0222749403217532</v>
      </c>
      <c r="F574" s="209">
        <f>INDEX($I$5:$J$16,MATCH(D574,$I$5:$I$16,0),2)</f>
        <v/>
      </c>
    </row>
    <row r="575">
      <c r="A575" s="209" t="n">
        <v>2010</v>
      </c>
      <c r="B575" s="209" t="inlineStr">
        <is>
          <t>LA</t>
        </is>
      </c>
      <c r="C575" s="209" t="inlineStr">
        <is>
          <t>N2O</t>
        </is>
      </c>
      <c r="D575" s="209" t="inlineStr">
        <is>
          <t>water and waste</t>
        </is>
      </c>
      <c r="E575" s="209" t="n">
        <v>0.000646321431018613</v>
      </c>
      <c r="F575" s="209">
        <f>INDEX($I$5:$J$16,MATCH(D575,$I$5:$I$16,0),2)</f>
        <v/>
      </c>
    </row>
    <row r="576">
      <c r="A576" s="209" t="n">
        <v>2010</v>
      </c>
      <c r="B576" s="209" t="inlineStr">
        <is>
          <t>MA</t>
        </is>
      </c>
      <c r="C576" s="209" t="inlineStr">
        <is>
          <t>N2O</t>
        </is>
      </c>
      <c r="D576" s="209" t="inlineStr">
        <is>
          <t>water and waste</t>
        </is>
      </c>
      <c r="E576" s="209" t="n">
        <v>0.00280936851247919</v>
      </c>
      <c r="F576" s="209">
        <f>INDEX($I$5:$J$16,MATCH(D576,$I$5:$I$16,0),2)</f>
        <v/>
      </c>
    </row>
    <row r="577">
      <c r="A577" s="209" t="n">
        <v>2010</v>
      </c>
      <c r="B577" s="209" t="inlineStr">
        <is>
          <t>MD</t>
        </is>
      </c>
      <c r="C577" s="209" t="inlineStr">
        <is>
          <t>N2O</t>
        </is>
      </c>
      <c r="D577" s="209" t="inlineStr">
        <is>
          <t>water and waste</t>
        </is>
      </c>
      <c r="E577" s="209" t="n">
        <v>0.000316678981960409</v>
      </c>
      <c r="F577" s="209">
        <f>INDEX($I$5:$J$16,MATCH(D577,$I$5:$I$16,0),2)</f>
        <v/>
      </c>
    </row>
    <row r="578">
      <c r="A578" s="209" t="n">
        <v>2010</v>
      </c>
      <c r="B578" s="209" t="inlineStr">
        <is>
          <t>MI</t>
        </is>
      </c>
      <c r="C578" s="209" t="inlineStr">
        <is>
          <t>N2O</t>
        </is>
      </c>
      <c r="D578" s="209" t="inlineStr">
        <is>
          <t>water and waste</t>
        </is>
      </c>
      <c r="E578" s="209" t="n">
        <v>0.0199248489293102</v>
      </c>
      <c r="F578" s="209">
        <f>INDEX($I$5:$J$16,MATCH(D578,$I$5:$I$16,0),2)</f>
        <v/>
      </c>
    </row>
    <row r="579">
      <c r="A579" s="209" t="n">
        <v>2010</v>
      </c>
      <c r="B579" s="209" t="inlineStr">
        <is>
          <t>MN</t>
        </is>
      </c>
      <c r="C579" s="209" t="inlineStr">
        <is>
          <t>N2O</t>
        </is>
      </c>
      <c r="D579" s="209" t="inlineStr">
        <is>
          <t>water and waste</t>
        </is>
      </c>
      <c r="E579" s="209" t="n">
        <v>0.240435276186666</v>
      </c>
      <c r="F579" s="209">
        <f>INDEX($I$5:$J$16,MATCH(D579,$I$5:$I$16,0),2)</f>
        <v/>
      </c>
    </row>
    <row r="580">
      <c r="A580" s="209" t="n">
        <v>2010</v>
      </c>
      <c r="B580" s="209" t="inlineStr">
        <is>
          <t>MO</t>
        </is>
      </c>
      <c r="C580" s="209" t="inlineStr">
        <is>
          <t>N2O</t>
        </is>
      </c>
      <c r="D580" s="209" t="inlineStr">
        <is>
          <t>water and waste</t>
        </is>
      </c>
      <c r="E580" s="209" t="n">
        <v>0.00779289564964563</v>
      </c>
      <c r="F580" s="209">
        <f>INDEX($I$5:$J$16,MATCH(D580,$I$5:$I$16,0),2)</f>
        <v/>
      </c>
    </row>
    <row r="581">
      <c r="A581" s="209" t="n">
        <v>2010</v>
      </c>
      <c r="B581" s="209" t="inlineStr">
        <is>
          <t>ND</t>
        </is>
      </c>
      <c r="C581" s="209" t="inlineStr">
        <is>
          <t>N2O</t>
        </is>
      </c>
      <c r="D581" s="209" t="inlineStr">
        <is>
          <t>water and waste</t>
        </is>
      </c>
      <c r="E581" s="209" t="n">
        <v>0.00247602221567875</v>
      </c>
      <c r="F581" s="209">
        <f>INDEX($I$5:$J$16,MATCH(D581,$I$5:$I$16,0),2)</f>
        <v/>
      </c>
    </row>
    <row r="582">
      <c r="A582" s="209" t="n">
        <v>2010</v>
      </c>
      <c r="B582" s="209" t="inlineStr">
        <is>
          <t>NE</t>
        </is>
      </c>
      <c r="C582" s="209" t="inlineStr">
        <is>
          <t>N2O</t>
        </is>
      </c>
      <c r="D582" s="209" t="inlineStr">
        <is>
          <t>water and waste</t>
        </is>
      </c>
      <c r="E582" s="210" t="n">
        <v>7.40769548445402e-06</v>
      </c>
      <c r="F582" s="209">
        <f>INDEX($I$5:$J$16,MATCH(D582,$I$5:$I$16,0),2)</f>
        <v/>
      </c>
    </row>
    <row r="583">
      <c r="A583" s="209" t="n">
        <v>2010</v>
      </c>
      <c r="B583" s="209" t="inlineStr">
        <is>
          <t>NJ</t>
        </is>
      </c>
      <c r="C583" s="209" t="inlineStr">
        <is>
          <t>N2O</t>
        </is>
      </c>
      <c r="D583" s="209" t="inlineStr">
        <is>
          <t>water and waste</t>
        </is>
      </c>
      <c r="E583" s="209" t="n">
        <v>0.000753733015543197</v>
      </c>
      <c r="F583" s="209">
        <f>INDEX($I$5:$J$16,MATCH(D583,$I$5:$I$16,0),2)</f>
        <v/>
      </c>
    </row>
    <row r="584">
      <c r="A584" s="209" t="n">
        <v>2010</v>
      </c>
      <c r="B584" s="209" t="inlineStr">
        <is>
          <t>NY</t>
        </is>
      </c>
      <c r="C584" s="209" t="inlineStr">
        <is>
          <t>N2O</t>
        </is>
      </c>
      <c r="D584" s="209" t="inlineStr">
        <is>
          <t>water and waste</t>
        </is>
      </c>
      <c r="E584" s="209" t="n">
        <v>0.0277621907518625</v>
      </c>
      <c r="F584" s="209">
        <f>INDEX($I$5:$J$16,MATCH(D584,$I$5:$I$16,0),2)</f>
        <v/>
      </c>
    </row>
    <row r="585">
      <c r="A585" s="209" t="n">
        <v>2010</v>
      </c>
      <c r="B585" s="209" t="inlineStr">
        <is>
          <t>OH</t>
        </is>
      </c>
      <c r="C585" s="209" t="inlineStr">
        <is>
          <t>N2O</t>
        </is>
      </c>
      <c r="D585" s="209" t="inlineStr">
        <is>
          <t>water and waste</t>
        </is>
      </c>
      <c r="E585" s="209" t="n">
        <v>0.0165487917122703</v>
      </c>
      <c r="F585" s="209">
        <f>INDEX($I$5:$J$16,MATCH(D585,$I$5:$I$16,0),2)</f>
        <v/>
      </c>
    </row>
    <row r="586">
      <c r="A586" s="209" t="n">
        <v>2010</v>
      </c>
      <c r="B586" s="209" t="inlineStr">
        <is>
          <t>OK</t>
        </is>
      </c>
      <c r="C586" s="209" t="inlineStr">
        <is>
          <t>N2O</t>
        </is>
      </c>
      <c r="D586" s="209" t="inlineStr">
        <is>
          <t>water and waste</t>
        </is>
      </c>
      <c r="E586" s="209" t="n">
        <v>0.000725954157476494</v>
      </c>
      <c r="F586" s="209">
        <f>INDEX($I$5:$J$16,MATCH(D586,$I$5:$I$16,0),2)</f>
        <v/>
      </c>
    </row>
    <row r="587">
      <c r="A587" s="209" t="n">
        <v>2010</v>
      </c>
      <c r="B587" s="209" t="inlineStr">
        <is>
          <t>PA</t>
        </is>
      </c>
      <c r="C587" s="209" t="inlineStr">
        <is>
          <t>N2O</t>
        </is>
      </c>
      <c r="D587" s="209" t="inlineStr">
        <is>
          <t>water and waste</t>
        </is>
      </c>
      <c r="E587" s="209" t="n">
        <v>0.00550762159269156</v>
      </c>
      <c r="F587" s="209">
        <f>INDEX($I$5:$J$16,MATCH(D587,$I$5:$I$16,0),2)</f>
        <v/>
      </c>
    </row>
    <row r="588">
      <c r="A588" s="209" t="n">
        <v>2010</v>
      </c>
      <c r="B588" s="209" t="inlineStr">
        <is>
          <t>SC</t>
        </is>
      </c>
      <c r="C588" s="209" t="inlineStr">
        <is>
          <t>N2O</t>
        </is>
      </c>
      <c r="D588" s="209" t="inlineStr">
        <is>
          <t>water and waste</t>
        </is>
      </c>
      <c r="E588" s="209" t="n">
        <v>0.00538169076945585</v>
      </c>
      <c r="F588" s="209">
        <f>INDEX($I$5:$J$16,MATCH(D588,$I$5:$I$16,0),2)</f>
        <v/>
      </c>
    </row>
    <row r="589">
      <c r="A589" s="209" t="n">
        <v>2010</v>
      </c>
      <c r="B589" s="209" t="inlineStr">
        <is>
          <t>TX</t>
        </is>
      </c>
      <c r="C589" s="209" t="inlineStr">
        <is>
          <t>N2O</t>
        </is>
      </c>
      <c r="D589" s="209" t="inlineStr">
        <is>
          <t>water and waste</t>
        </is>
      </c>
      <c r="E589" s="209" t="n">
        <v>0.0030445628441106</v>
      </c>
      <c r="F589" s="209">
        <f>INDEX($I$5:$J$16,MATCH(D589,$I$5:$I$16,0),2)</f>
        <v/>
      </c>
    </row>
    <row r="590">
      <c r="A590" s="209" t="n">
        <v>2010</v>
      </c>
      <c r="B590" s="209" t="inlineStr">
        <is>
          <t>VA</t>
        </is>
      </c>
      <c r="C590" s="209" t="inlineStr">
        <is>
          <t>N2O</t>
        </is>
      </c>
      <c r="D590" s="209" t="inlineStr">
        <is>
          <t>water and waste</t>
        </is>
      </c>
      <c r="E590" s="209" t="n">
        <v>0.00557058700430942</v>
      </c>
      <c r="F590" s="209">
        <f>INDEX($I$5:$J$16,MATCH(D590,$I$5:$I$16,0),2)</f>
        <v/>
      </c>
    </row>
    <row r="591">
      <c r="A591" s="209" t="n">
        <v>2010</v>
      </c>
      <c r="B591" s="209" t="inlineStr">
        <is>
          <t>VI</t>
        </is>
      </c>
      <c r="C591" s="209" t="inlineStr">
        <is>
          <t>N2O</t>
        </is>
      </c>
      <c r="D591" s="209" t="inlineStr">
        <is>
          <t>water and waste</t>
        </is>
      </c>
      <c r="E591" s="209" t="n">
        <v>0.0160765511251363</v>
      </c>
      <c r="F591" s="209">
        <f>INDEX($I$5:$J$16,MATCH(D591,$I$5:$I$16,0),2)</f>
        <v/>
      </c>
    </row>
    <row r="592">
      <c r="A592" s="209" t="n">
        <v>2010</v>
      </c>
      <c r="B592" s="209" t="inlineStr">
        <is>
          <t>WA</t>
        </is>
      </c>
      <c r="C592" s="209" t="inlineStr">
        <is>
          <t>N2O</t>
        </is>
      </c>
      <c r="D592" s="209" t="inlineStr">
        <is>
          <t>water and waste</t>
        </is>
      </c>
      <c r="E592" s="209" t="n">
        <v>0.00302974745314169</v>
      </c>
      <c r="F592" s="209">
        <f>INDEX($I$5:$J$16,MATCH(D592,$I$5:$I$16,0),2)</f>
        <v/>
      </c>
    </row>
    <row r="593">
      <c r="A593" s="209" t="n">
        <v>2010</v>
      </c>
      <c r="B593" s="209" t="inlineStr">
        <is>
          <t>WI</t>
        </is>
      </c>
      <c r="C593" s="209" t="inlineStr">
        <is>
          <t>N2O</t>
        </is>
      </c>
      <c r="D593" s="209" t="inlineStr">
        <is>
          <t>water and waste</t>
        </is>
      </c>
      <c r="E593" s="209" t="n">
        <v>0.0258806360988112</v>
      </c>
      <c r="F593" s="209">
        <f>INDEX($I$5:$J$16,MATCH(D593,$I$5:$I$16,0),2)</f>
        <v/>
      </c>
    </row>
    <row r="594">
      <c r="A594" s="209" t="n">
        <v>2010</v>
      </c>
      <c r="B594" s="209" t="inlineStr">
        <is>
          <t>WY</t>
        </is>
      </c>
      <c r="C594" s="209" t="inlineStr">
        <is>
          <t>N2O</t>
        </is>
      </c>
      <c r="D594" s="209" t="inlineStr">
        <is>
          <t>water and waste</t>
        </is>
      </c>
      <c r="E594" s="209" t="n">
        <v>0.00151857757431307</v>
      </c>
      <c r="F594" s="209">
        <f>INDEX($I$5:$J$16,MATCH(D594,$I$5:$I$16,0),2)</f>
        <v/>
      </c>
    </row>
    <row r="595">
      <c r="A595" s="209" t="n">
        <v>2011</v>
      </c>
      <c r="B595" s="209" t="inlineStr">
        <is>
          <t>AK</t>
        </is>
      </c>
      <c r="C595" s="209" t="inlineStr">
        <is>
          <t>CH4</t>
        </is>
      </c>
      <c r="D595" s="209" t="inlineStr">
        <is>
          <t>energy pipelines and gas processing</t>
        </is>
      </c>
      <c r="E595" s="210" t="n">
        <v>3.59042436793825e-05</v>
      </c>
      <c r="F595" s="209">
        <f>INDEX($I$5:$J$16,MATCH(D595,$I$5:$I$16,0),2)</f>
        <v/>
      </c>
    </row>
    <row r="596">
      <c r="A596" s="209" t="n">
        <v>2011</v>
      </c>
      <c r="B596" s="209" t="inlineStr">
        <is>
          <t>AL</t>
        </is>
      </c>
      <c r="C596" s="209" t="inlineStr">
        <is>
          <t>CH4</t>
        </is>
      </c>
      <c r="D596" s="209" t="inlineStr">
        <is>
          <t>energy pipelines and gas processing</t>
        </is>
      </c>
      <c r="E596" s="209" t="n">
        <v>0.0378297369761312</v>
      </c>
      <c r="F596" s="209">
        <f>INDEX($I$5:$J$16,MATCH(D596,$I$5:$I$16,0),2)</f>
        <v/>
      </c>
    </row>
    <row r="597">
      <c r="A597" s="209" t="n">
        <v>2011</v>
      </c>
      <c r="B597" s="209" t="inlineStr">
        <is>
          <t>AR</t>
        </is>
      </c>
      <c r="C597" s="209" t="inlineStr">
        <is>
          <t>CH4</t>
        </is>
      </c>
      <c r="D597" s="209" t="inlineStr">
        <is>
          <t>energy pipelines and gas processing</t>
        </is>
      </c>
      <c r="E597" s="209" t="n">
        <v>0.008705875379994401</v>
      </c>
      <c r="F597" s="209">
        <f>INDEX($I$5:$J$16,MATCH(D597,$I$5:$I$16,0),2)</f>
        <v/>
      </c>
    </row>
    <row r="598">
      <c r="A598" s="209" t="n">
        <v>2011</v>
      </c>
      <c r="B598" s="209" t="inlineStr">
        <is>
          <t>AZ</t>
        </is>
      </c>
      <c r="C598" s="209" t="inlineStr">
        <is>
          <t>CH4</t>
        </is>
      </c>
      <c r="D598" s="209" t="inlineStr">
        <is>
          <t>energy pipelines and gas processing</t>
        </is>
      </c>
      <c r="E598" s="209" t="n">
        <v>0.0233950586335523</v>
      </c>
      <c r="F598" s="209">
        <f>INDEX($I$5:$J$16,MATCH(D598,$I$5:$I$16,0),2)</f>
        <v/>
      </c>
    </row>
    <row r="599">
      <c r="A599" s="209" t="n">
        <v>2011</v>
      </c>
      <c r="B599" s="209" t="inlineStr">
        <is>
          <t>CA</t>
        </is>
      </c>
      <c r="C599" s="209" t="inlineStr">
        <is>
          <t>CH4</t>
        </is>
      </c>
      <c r="D599" s="209" t="inlineStr">
        <is>
          <t>energy pipelines and gas processing</t>
        </is>
      </c>
      <c r="E599" s="209" t="n">
        <v>0.010666002838333</v>
      </c>
      <c r="F599" s="209">
        <f>INDEX($I$5:$J$16,MATCH(D599,$I$5:$I$16,0),2)</f>
        <v/>
      </c>
    </row>
    <row r="600">
      <c r="A600" s="209" t="n">
        <v>2011</v>
      </c>
      <c r="B600" s="209" t="inlineStr">
        <is>
          <t>CO</t>
        </is>
      </c>
      <c r="C600" s="209" t="inlineStr">
        <is>
          <t>CH4</t>
        </is>
      </c>
      <c r="D600" s="209" t="inlineStr">
        <is>
          <t>energy pipelines and gas processing</t>
        </is>
      </c>
      <c r="E600" s="209" t="n">
        <v>0.009105965892929431</v>
      </c>
      <c r="F600" s="209">
        <f>INDEX($I$5:$J$16,MATCH(D600,$I$5:$I$16,0),2)</f>
        <v/>
      </c>
    </row>
    <row r="601">
      <c r="A601" s="209" t="n">
        <v>2011</v>
      </c>
      <c r="B601" s="209" t="inlineStr">
        <is>
          <t>CT</t>
        </is>
      </c>
      <c r="C601" s="209" t="inlineStr">
        <is>
          <t>CH4</t>
        </is>
      </c>
      <c r="D601" s="209" t="inlineStr">
        <is>
          <t>energy pipelines and gas processing</t>
        </is>
      </c>
      <c r="E601" s="209" t="n">
        <v>0.00178446533552087</v>
      </c>
      <c r="F601" s="209">
        <f>INDEX($I$5:$J$16,MATCH(D601,$I$5:$I$16,0),2)</f>
        <v/>
      </c>
    </row>
    <row r="602">
      <c r="A602" s="209" t="n">
        <v>2011</v>
      </c>
      <c r="B602" s="209" t="inlineStr">
        <is>
          <t>FL</t>
        </is>
      </c>
      <c r="C602" s="209" t="inlineStr">
        <is>
          <t>CH4</t>
        </is>
      </c>
      <c r="D602" s="209" t="inlineStr">
        <is>
          <t>energy pipelines and gas processing</t>
        </is>
      </c>
      <c r="E602" s="209" t="n">
        <v>0.009191388683299681</v>
      </c>
      <c r="F602" s="209">
        <f>INDEX($I$5:$J$16,MATCH(D602,$I$5:$I$16,0),2)</f>
        <v/>
      </c>
    </row>
    <row r="603">
      <c r="A603" s="209" t="n">
        <v>2011</v>
      </c>
      <c r="B603" s="209" t="inlineStr">
        <is>
          <t>GA</t>
        </is>
      </c>
      <c r="C603" s="209" t="inlineStr">
        <is>
          <t>CH4</t>
        </is>
      </c>
      <c r="D603" s="209" t="inlineStr">
        <is>
          <t>energy pipelines and gas processing</t>
        </is>
      </c>
      <c r="E603" s="209" t="n">
        <v>0.0230108588015273</v>
      </c>
      <c r="F603" s="209">
        <f>INDEX($I$5:$J$16,MATCH(D603,$I$5:$I$16,0),2)</f>
        <v/>
      </c>
    </row>
    <row r="604">
      <c r="A604" s="209" t="n">
        <v>2011</v>
      </c>
      <c r="B604" s="209" t="inlineStr">
        <is>
          <t>IA</t>
        </is>
      </c>
      <c r="C604" s="209" t="inlineStr">
        <is>
          <t>CH4</t>
        </is>
      </c>
      <c r="D604" s="209" t="inlineStr">
        <is>
          <t>energy pipelines and gas processing</t>
        </is>
      </c>
      <c r="E604" s="209" t="n">
        <v>0.0328655722806397</v>
      </c>
      <c r="F604" s="209">
        <f>INDEX($I$5:$J$16,MATCH(D604,$I$5:$I$16,0),2)</f>
        <v/>
      </c>
    </row>
    <row r="605">
      <c r="A605" s="209" t="n">
        <v>2011</v>
      </c>
      <c r="B605" s="209" t="inlineStr">
        <is>
          <t>ID</t>
        </is>
      </c>
      <c r="C605" s="209" t="inlineStr">
        <is>
          <t>CH4</t>
        </is>
      </c>
      <c r="D605" s="209" t="inlineStr">
        <is>
          <t>energy pipelines and gas processing</t>
        </is>
      </c>
      <c r="E605" s="209" t="n">
        <v>0.0050999169311173</v>
      </c>
      <c r="F605" s="209">
        <f>INDEX($I$5:$J$16,MATCH(D605,$I$5:$I$16,0),2)</f>
        <v/>
      </c>
    </row>
    <row r="606">
      <c r="A606" s="209" t="n">
        <v>2011</v>
      </c>
      <c r="B606" s="209" t="inlineStr">
        <is>
          <t>IL</t>
        </is>
      </c>
      <c r="C606" s="209" t="inlineStr">
        <is>
          <t>CH4</t>
        </is>
      </c>
      <c r="D606" s="209" t="inlineStr">
        <is>
          <t>energy pipelines and gas processing</t>
        </is>
      </c>
      <c r="E606" s="209" t="n">
        <v>0.0348548464946795</v>
      </c>
      <c r="F606" s="209">
        <f>INDEX($I$5:$J$16,MATCH(D606,$I$5:$I$16,0),2)</f>
        <v/>
      </c>
    </row>
    <row r="607">
      <c r="A607" s="209" t="n">
        <v>2011</v>
      </c>
      <c r="B607" s="209" t="inlineStr">
        <is>
          <t>IN</t>
        </is>
      </c>
      <c r="C607" s="209" t="inlineStr">
        <is>
          <t>CH4</t>
        </is>
      </c>
      <c r="D607" s="209" t="inlineStr">
        <is>
          <t>energy pipelines and gas processing</t>
        </is>
      </c>
      <c r="E607" s="209" t="n">
        <v>0.0265029983554752</v>
      </c>
      <c r="F607" s="209">
        <f>INDEX($I$5:$J$16,MATCH(D607,$I$5:$I$16,0),2)</f>
        <v/>
      </c>
    </row>
    <row r="608">
      <c r="A608" s="209" t="n">
        <v>2011</v>
      </c>
      <c r="B608" s="209" t="inlineStr">
        <is>
          <t>KS</t>
        </is>
      </c>
      <c r="C608" s="209" t="inlineStr">
        <is>
          <t>CH4</t>
        </is>
      </c>
      <c r="D608" s="209" t="inlineStr">
        <is>
          <t>energy pipelines and gas processing</t>
        </is>
      </c>
      <c r="E608" s="209" t="n">
        <v>0.0604164372091305</v>
      </c>
      <c r="F608" s="209">
        <f>INDEX($I$5:$J$16,MATCH(D608,$I$5:$I$16,0),2)</f>
        <v/>
      </c>
    </row>
    <row r="609">
      <c r="A609" s="209" t="n">
        <v>2011</v>
      </c>
      <c r="B609" s="209" t="inlineStr">
        <is>
          <t>KY</t>
        </is>
      </c>
      <c r="C609" s="209" t="inlineStr">
        <is>
          <t>CH4</t>
        </is>
      </c>
      <c r="D609" s="209" t="inlineStr">
        <is>
          <t>energy pipelines and gas processing</t>
        </is>
      </c>
      <c r="E609" s="209" t="n">
        <v>0.0288672073154681</v>
      </c>
      <c r="F609" s="209">
        <f>INDEX($I$5:$J$16,MATCH(D609,$I$5:$I$16,0),2)</f>
        <v/>
      </c>
    </row>
    <row r="610">
      <c r="A610" s="209" t="n">
        <v>2011</v>
      </c>
      <c r="B610" s="209" t="inlineStr">
        <is>
          <t>LA</t>
        </is>
      </c>
      <c r="C610" s="209" t="inlineStr">
        <is>
          <t>CH4</t>
        </is>
      </c>
      <c r="D610" s="209" t="inlineStr">
        <is>
          <t>energy pipelines and gas processing</t>
        </is>
      </c>
      <c r="E610" s="209" t="n">
        <v>0.13463023440779</v>
      </c>
      <c r="F610" s="209">
        <f>INDEX($I$5:$J$16,MATCH(D610,$I$5:$I$16,0),2)</f>
        <v/>
      </c>
    </row>
    <row r="611">
      <c r="A611" s="209" t="n">
        <v>2011</v>
      </c>
      <c r="B611" s="209" t="inlineStr">
        <is>
          <t>MA</t>
        </is>
      </c>
      <c r="C611" s="209" t="inlineStr">
        <is>
          <t>CH4</t>
        </is>
      </c>
      <c r="D611" s="209" t="inlineStr">
        <is>
          <t>energy pipelines and gas processing</t>
        </is>
      </c>
      <c r="E611" s="209" t="n">
        <v>0.00259765981787554</v>
      </c>
      <c r="F611" s="209">
        <f>INDEX($I$5:$J$16,MATCH(D611,$I$5:$I$16,0),2)</f>
        <v/>
      </c>
    </row>
    <row r="612">
      <c r="A612" s="209" t="n">
        <v>2011</v>
      </c>
      <c r="B612" s="209" t="inlineStr">
        <is>
          <t>MD</t>
        </is>
      </c>
      <c r="C612" s="209" t="inlineStr">
        <is>
          <t>CH4</t>
        </is>
      </c>
      <c r="D612" s="209" t="inlineStr">
        <is>
          <t>energy pipelines and gas processing</t>
        </is>
      </c>
      <c r="E612" s="209" t="n">
        <v>0.016128321177945</v>
      </c>
      <c r="F612" s="209">
        <f>INDEX($I$5:$J$16,MATCH(D612,$I$5:$I$16,0),2)</f>
        <v/>
      </c>
    </row>
    <row r="613">
      <c r="A613" s="209" t="n">
        <v>2011</v>
      </c>
      <c r="B613" s="209" t="inlineStr">
        <is>
          <t>ME</t>
        </is>
      </c>
      <c r="C613" s="209" t="inlineStr">
        <is>
          <t>CH4</t>
        </is>
      </c>
      <c r="D613" s="209" t="inlineStr">
        <is>
          <t>energy pipelines and gas processing</t>
        </is>
      </c>
      <c r="E613" s="209" t="n">
        <v>0.000138145851871148</v>
      </c>
      <c r="F613" s="209">
        <f>INDEX($I$5:$J$16,MATCH(D613,$I$5:$I$16,0),2)</f>
        <v/>
      </c>
    </row>
    <row r="614">
      <c r="A614" s="209" t="n">
        <v>2011</v>
      </c>
      <c r="B614" s="209" t="inlineStr">
        <is>
          <t>MI</t>
        </is>
      </c>
      <c r="C614" s="209" t="inlineStr">
        <is>
          <t>CH4</t>
        </is>
      </c>
      <c r="D614" s="209" t="inlineStr">
        <is>
          <t>energy pipelines and gas processing</t>
        </is>
      </c>
      <c r="E614" s="209" t="n">
        <v>0.0164974821679783</v>
      </c>
      <c r="F614" s="209">
        <f>INDEX($I$5:$J$16,MATCH(D614,$I$5:$I$16,0),2)</f>
        <v/>
      </c>
    </row>
    <row r="615">
      <c r="A615" s="209" t="n">
        <v>2011</v>
      </c>
      <c r="B615" s="209" t="inlineStr">
        <is>
          <t>MN</t>
        </is>
      </c>
      <c r="C615" s="209" t="inlineStr">
        <is>
          <t>CH4</t>
        </is>
      </c>
      <c r="D615" s="209" t="inlineStr">
        <is>
          <t>energy pipelines and gas processing</t>
        </is>
      </c>
      <c r="E615" s="209" t="n">
        <v>0.00114888694842911</v>
      </c>
      <c r="F615" s="209">
        <f>INDEX($I$5:$J$16,MATCH(D615,$I$5:$I$16,0),2)</f>
        <v/>
      </c>
    </row>
    <row r="616">
      <c r="A616" s="209" t="n">
        <v>2011</v>
      </c>
      <c r="B616" s="209" t="inlineStr">
        <is>
          <t>MO</t>
        </is>
      </c>
      <c r="C616" s="209" t="inlineStr">
        <is>
          <t>CH4</t>
        </is>
      </c>
      <c r="D616" s="209" t="inlineStr">
        <is>
          <t>energy pipelines and gas processing</t>
        </is>
      </c>
      <c r="E616" s="209" t="n">
        <v>0.0329466621371129</v>
      </c>
      <c r="F616" s="209">
        <f>INDEX($I$5:$J$16,MATCH(D616,$I$5:$I$16,0),2)</f>
        <v/>
      </c>
    </row>
    <row r="617">
      <c r="A617" s="209" t="n">
        <v>2011</v>
      </c>
      <c r="B617" s="209" t="inlineStr">
        <is>
          <t>MS</t>
        </is>
      </c>
      <c r="C617" s="209" t="inlineStr">
        <is>
          <t>CH4</t>
        </is>
      </c>
      <c r="D617" s="209" t="inlineStr">
        <is>
          <t>energy pipelines and gas processing</t>
        </is>
      </c>
      <c r="E617" s="209" t="n">
        <v>0.0828701207679272</v>
      </c>
      <c r="F617" s="209">
        <f>INDEX($I$5:$J$16,MATCH(D617,$I$5:$I$16,0),2)</f>
        <v/>
      </c>
    </row>
    <row r="618">
      <c r="A618" s="209" t="n">
        <v>2011</v>
      </c>
      <c r="B618" s="209" t="inlineStr">
        <is>
          <t>MT</t>
        </is>
      </c>
      <c r="C618" s="209" t="inlineStr">
        <is>
          <t>CH4</t>
        </is>
      </c>
      <c r="D618" s="209" t="inlineStr">
        <is>
          <t>energy pipelines and gas processing</t>
        </is>
      </c>
      <c r="E618" s="209" t="n">
        <v>0.00864100349481587</v>
      </c>
      <c r="F618" s="209">
        <f>INDEX($I$5:$J$16,MATCH(D618,$I$5:$I$16,0),2)</f>
        <v/>
      </c>
    </row>
    <row r="619">
      <c r="A619" s="209" t="n">
        <v>2011</v>
      </c>
      <c r="B619" s="209" t="inlineStr">
        <is>
          <t>NC</t>
        </is>
      </c>
      <c r="C619" s="209" t="inlineStr">
        <is>
          <t>CH4</t>
        </is>
      </c>
      <c r="D619" s="209" t="inlineStr">
        <is>
          <t>energy pipelines and gas processing</t>
        </is>
      </c>
      <c r="E619" s="209" t="n">
        <v>0.0130505331117553</v>
      </c>
      <c r="F619" s="209">
        <f>INDEX($I$5:$J$16,MATCH(D619,$I$5:$I$16,0),2)</f>
        <v/>
      </c>
    </row>
    <row r="620">
      <c r="A620" s="209" t="n">
        <v>2011</v>
      </c>
      <c r="B620" s="209" t="inlineStr">
        <is>
          <t>ND</t>
        </is>
      </c>
      <c r="C620" s="209" t="inlineStr">
        <is>
          <t>CH4</t>
        </is>
      </c>
      <c r="D620" s="209" t="inlineStr">
        <is>
          <t>energy pipelines and gas processing</t>
        </is>
      </c>
      <c r="E620" s="209" t="n">
        <v>0.00166869246814654</v>
      </c>
      <c r="F620" s="209">
        <f>INDEX($I$5:$J$16,MATCH(D620,$I$5:$I$16,0),2)</f>
        <v/>
      </c>
    </row>
    <row r="621">
      <c r="A621" s="209" t="n">
        <v>2011</v>
      </c>
      <c r="B621" s="209" t="inlineStr">
        <is>
          <t>NE</t>
        </is>
      </c>
      <c r="C621" s="209" t="inlineStr">
        <is>
          <t>CH4</t>
        </is>
      </c>
      <c r="D621" s="209" t="inlineStr">
        <is>
          <t>energy pipelines and gas processing</t>
        </is>
      </c>
      <c r="E621" s="209" t="n">
        <v>0.00575957802859538</v>
      </c>
      <c r="F621" s="209">
        <f>INDEX($I$5:$J$16,MATCH(D621,$I$5:$I$16,0),2)</f>
        <v/>
      </c>
    </row>
    <row r="622">
      <c r="A622" s="209" t="n">
        <v>2011</v>
      </c>
      <c r="B622" s="209" t="inlineStr">
        <is>
          <t>NJ</t>
        </is>
      </c>
      <c r="C622" s="209" t="inlineStr">
        <is>
          <t>CH4</t>
        </is>
      </c>
      <c r="D622" s="209" t="inlineStr">
        <is>
          <t>energy pipelines and gas processing</t>
        </is>
      </c>
      <c r="E622" s="209" t="n">
        <v>0.00182750157862501</v>
      </c>
      <c r="F622" s="209">
        <f>INDEX($I$5:$J$16,MATCH(D622,$I$5:$I$16,0),2)</f>
        <v/>
      </c>
    </row>
    <row r="623">
      <c r="A623" s="209" t="n">
        <v>2011</v>
      </c>
      <c r="B623" s="209" t="inlineStr">
        <is>
          <t>NM</t>
        </is>
      </c>
      <c r="C623" s="209" t="inlineStr">
        <is>
          <t>CH4</t>
        </is>
      </c>
      <c r="D623" s="209" t="inlineStr">
        <is>
          <t>energy pipelines and gas processing</t>
        </is>
      </c>
      <c r="E623" s="209" t="n">
        <v>0.0175615227479085</v>
      </c>
      <c r="F623" s="209">
        <f>INDEX($I$5:$J$16,MATCH(D623,$I$5:$I$16,0),2)</f>
        <v/>
      </c>
    </row>
    <row r="624">
      <c r="A624" s="209" t="n">
        <v>2011</v>
      </c>
      <c r="B624" s="209" t="inlineStr">
        <is>
          <t>NV</t>
        </is>
      </c>
      <c r="C624" s="209" t="inlineStr">
        <is>
          <t>CH4</t>
        </is>
      </c>
      <c r="D624" s="209" t="inlineStr">
        <is>
          <t>energy pipelines and gas processing</t>
        </is>
      </c>
      <c r="E624" s="209" t="n">
        <v>0.000540517627635875</v>
      </c>
      <c r="F624" s="209">
        <f>INDEX($I$5:$J$16,MATCH(D624,$I$5:$I$16,0),2)</f>
        <v/>
      </c>
    </row>
    <row r="625">
      <c r="A625" s="209" t="n">
        <v>2011</v>
      </c>
      <c r="B625" s="209" t="inlineStr">
        <is>
          <t>NY</t>
        </is>
      </c>
      <c r="C625" s="209" t="inlineStr">
        <is>
          <t>CH4</t>
        </is>
      </c>
      <c r="D625" s="209" t="inlineStr">
        <is>
          <t>energy pipelines and gas processing</t>
        </is>
      </c>
      <c r="E625" s="209" t="n">
        <v>0.00697421614980333</v>
      </c>
      <c r="F625" s="209">
        <f>INDEX($I$5:$J$16,MATCH(D625,$I$5:$I$16,0),2)</f>
        <v/>
      </c>
    </row>
    <row r="626">
      <c r="A626" s="209" t="n">
        <v>2011</v>
      </c>
      <c r="B626" s="209" t="inlineStr">
        <is>
          <t>OH</t>
        </is>
      </c>
      <c r="C626" s="209" t="inlineStr">
        <is>
          <t>CH4</t>
        </is>
      </c>
      <c r="D626" s="209" t="inlineStr">
        <is>
          <t>energy pipelines and gas processing</t>
        </is>
      </c>
      <c r="E626" s="209" t="n">
        <v>0.0163475196677452</v>
      </c>
      <c r="F626" s="209">
        <f>INDEX($I$5:$J$16,MATCH(D626,$I$5:$I$16,0),2)</f>
        <v/>
      </c>
    </row>
    <row r="627">
      <c r="A627" s="209" t="n">
        <v>2011</v>
      </c>
      <c r="B627" s="209" t="inlineStr">
        <is>
          <t>OK</t>
        </is>
      </c>
      <c r="C627" s="209" t="inlineStr">
        <is>
          <t>CH4</t>
        </is>
      </c>
      <c r="D627" s="209" t="inlineStr">
        <is>
          <t>energy pipelines and gas processing</t>
        </is>
      </c>
      <c r="E627" s="209" t="n">
        <v>0.0253619138054285</v>
      </c>
      <c r="F627" s="209">
        <f>INDEX($I$5:$J$16,MATCH(D627,$I$5:$I$16,0),2)</f>
        <v/>
      </c>
    </row>
    <row r="628">
      <c r="A628" s="209" t="n">
        <v>2011</v>
      </c>
      <c r="B628" s="209" t="inlineStr">
        <is>
          <t>OR</t>
        </is>
      </c>
      <c r="C628" s="209" t="inlineStr">
        <is>
          <t>CH4</t>
        </is>
      </c>
      <c r="D628" s="209" t="inlineStr">
        <is>
          <t>energy pipelines and gas processing</t>
        </is>
      </c>
      <c r="E628" s="209" t="n">
        <v>0.00193101326890611</v>
      </c>
      <c r="F628" s="209">
        <f>INDEX($I$5:$J$16,MATCH(D628,$I$5:$I$16,0),2)</f>
        <v/>
      </c>
    </row>
    <row r="629">
      <c r="A629" s="209" t="n">
        <v>2011</v>
      </c>
      <c r="B629" s="209" t="inlineStr">
        <is>
          <t>PA</t>
        </is>
      </c>
      <c r="C629" s="209" t="inlineStr">
        <is>
          <t>CH4</t>
        </is>
      </c>
      <c r="D629" s="209" t="inlineStr">
        <is>
          <t>energy pipelines and gas processing</t>
        </is>
      </c>
      <c r="E629" s="209" t="n">
        <v>0.0428211595872323</v>
      </c>
      <c r="F629" s="209">
        <f>INDEX($I$5:$J$16,MATCH(D629,$I$5:$I$16,0),2)</f>
        <v/>
      </c>
    </row>
    <row r="630">
      <c r="A630" s="209" t="n">
        <v>2011</v>
      </c>
      <c r="B630" s="209" t="inlineStr">
        <is>
          <t>RI</t>
        </is>
      </c>
      <c r="C630" s="209" t="inlineStr">
        <is>
          <t>CH4</t>
        </is>
      </c>
      <c r="D630" s="209" t="inlineStr">
        <is>
          <t>energy pipelines and gas processing</t>
        </is>
      </c>
      <c r="E630" s="209" t="n">
        <v>0.000269355101562062</v>
      </c>
      <c r="F630" s="209">
        <f>INDEX($I$5:$J$16,MATCH(D630,$I$5:$I$16,0),2)</f>
        <v/>
      </c>
    </row>
    <row r="631">
      <c r="A631" s="209" t="n">
        <v>2011</v>
      </c>
      <c r="B631" s="209" t="inlineStr">
        <is>
          <t>SC</t>
        </is>
      </c>
      <c r="C631" s="209" t="inlineStr">
        <is>
          <t>CH4</t>
        </is>
      </c>
      <c r="D631" s="209" t="inlineStr">
        <is>
          <t>energy pipelines and gas processing</t>
        </is>
      </c>
      <c r="E631" s="209" t="n">
        <v>0.00505121416792228</v>
      </c>
      <c r="F631" s="209">
        <f>INDEX($I$5:$J$16,MATCH(D631,$I$5:$I$16,0),2)</f>
        <v/>
      </c>
    </row>
    <row r="632">
      <c r="A632" s="209" t="n">
        <v>2011</v>
      </c>
      <c r="B632" s="209" t="inlineStr">
        <is>
          <t>TN</t>
        </is>
      </c>
      <c r="C632" s="209" t="inlineStr">
        <is>
          <t>CH4</t>
        </is>
      </c>
      <c r="D632" s="209" t="inlineStr">
        <is>
          <t>energy pipelines and gas processing</t>
        </is>
      </c>
      <c r="E632" s="209" t="n">
        <v>0.0333398502423855</v>
      </c>
      <c r="F632" s="209">
        <f>INDEX($I$5:$J$16,MATCH(D632,$I$5:$I$16,0),2)</f>
        <v/>
      </c>
    </row>
    <row r="633">
      <c r="A633" s="209" t="n">
        <v>2011</v>
      </c>
      <c r="B633" s="209" t="inlineStr">
        <is>
          <t>TX</t>
        </is>
      </c>
      <c r="C633" s="209" t="inlineStr">
        <is>
          <t>CH4</t>
        </is>
      </c>
      <c r="D633" s="209" t="inlineStr">
        <is>
          <t>energy pipelines and gas processing</t>
        </is>
      </c>
      <c r="E633" s="209" t="n">
        <v>0.160242919873491</v>
      </c>
      <c r="F633" s="209">
        <f>INDEX($I$5:$J$16,MATCH(D633,$I$5:$I$16,0),2)</f>
        <v/>
      </c>
    </row>
    <row r="634">
      <c r="A634" s="209" t="n">
        <v>2011</v>
      </c>
      <c r="B634" s="209" t="inlineStr">
        <is>
          <t>UT</t>
        </is>
      </c>
      <c r="C634" s="209" t="inlineStr">
        <is>
          <t>CH4</t>
        </is>
      </c>
      <c r="D634" s="209" t="inlineStr">
        <is>
          <t>energy pipelines and gas processing</t>
        </is>
      </c>
      <c r="E634" s="209" t="n">
        <v>0.00441273506203577</v>
      </c>
      <c r="F634" s="209">
        <f>INDEX($I$5:$J$16,MATCH(D634,$I$5:$I$16,0),2)</f>
        <v/>
      </c>
    </row>
    <row r="635">
      <c r="A635" s="209" t="n">
        <v>2011</v>
      </c>
      <c r="B635" s="209" t="inlineStr">
        <is>
          <t>VA</t>
        </is>
      </c>
      <c r="C635" s="209" t="inlineStr">
        <is>
          <t>CH4</t>
        </is>
      </c>
      <c r="D635" s="209" t="inlineStr">
        <is>
          <t>energy pipelines and gas processing</t>
        </is>
      </c>
      <c r="E635" s="209" t="n">
        <v>0.015922139866439</v>
      </c>
      <c r="F635" s="209">
        <f>INDEX($I$5:$J$16,MATCH(D635,$I$5:$I$16,0),2)</f>
        <v/>
      </c>
    </row>
    <row r="636">
      <c r="A636" s="209" t="n">
        <v>2011</v>
      </c>
      <c r="B636" s="209" t="inlineStr">
        <is>
          <t>WA</t>
        </is>
      </c>
      <c r="C636" s="209" t="inlineStr">
        <is>
          <t>CH4</t>
        </is>
      </c>
      <c r="D636" s="209" t="inlineStr">
        <is>
          <t>energy pipelines and gas processing</t>
        </is>
      </c>
      <c r="E636" s="209" t="n">
        <v>0.0031032501880546</v>
      </c>
      <c r="F636" s="209">
        <f>INDEX($I$5:$J$16,MATCH(D636,$I$5:$I$16,0),2)</f>
        <v/>
      </c>
    </row>
    <row r="637">
      <c r="A637" s="209" t="n">
        <v>2011</v>
      </c>
      <c r="B637" s="209" t="inlineStr">
        <is>
          <t>WI</t>
        </is>
      </c>
      <c r="C637" s="209" t="inlineStr">
        <is>
          <t>CH4</t>
        </is>
      </c>
      <c r="D637" s="209" t="inlineStr">
        <is>
          <t>energy pipelines and gas processing</t>
        </is>
      </c>
      <c r="E637" s="210" t="n">
        <v>1.08445470705073e-05</v>
      </c>
      <c r="F637" s="209">
        <f>INDEX($I$5:$J$16,MATCH(D637,$I$5:$I$16,0),2)</f>
        <v/>
      </c>
    </row>
    <row r="638">
      <c r="A638" s="209" t="n">
        <v>2011</v>
      </c>
      <c r="B638" s="209" t="inlineStr">
        <is>
          <t>WV</t>
        </is>
      </c>
      <c r="C638" s="209" t="inlineStr">
        <is>
          <t>CH4</t>
        </is>
      </c>
      <c r="D638" s="209" t="inlineStr">
        <is>
          <t>energy pipelines and gas processing</t>
        </is>
      </c>
      <c r="E638" s="209" t="n">
        <v>0.00863512762049758</v>
      </c>
      <c r="F638" s="209">
        <f>INDEX($I$5:$J$16,MATCH(D638,$I$5:$I$16,0),2)</f>
        <v/>
      </c>
    </row>
    <row r="639">
      <c r="A639" s="209" t="n">
        <v>2011</v>
      </c>
      <c r="B639" s="209" t="inlineStr">
        <is>
          <t>WY</t>
        </is>
      </c>
      <c r="C639" s="209" t="inlineStr">
        <is>
          <t>CH4</t>
        </is>
      </c>
      <c r="D639" s="209" t="inlineStr">
        <is>
          <t>energy pipelines and gas processing</t>
        </is>
      </c>
      <c r="E639" s="209" t="n">
        <v>0.0272376431455354</v>
      </c>
      <c r="F639" s="209">
        <f>INDEX($I$5:$J$16,MATCH(D639,$I$5:$I$16,0),2)</f>
        <v/>
      </c>
    </row>
    <row r="640">
      <c r="A640" s="209" t="n">
        <v>2011</v>
      </c>
      <c r="B640" s="209" t="inlineStr">
        <is>
          <t>AK</t>
        </is>
      </c>
      <c r="C640" s="209" t="inlineStr">
        <is>
          <t>CH4</t>
        </is>
      </c>
      <c r="D640" s="209" t="inlineStr">
        <is>
          <t>food beverage and tobacco</t>
        </is>
      </c>
      <c r="E640" s="210" t="n">
        <v>8.65259095617132e-06</v>
      </c>
      <c r="F640" s="209">
        <f>INDEX($I$5:$J$16,MATCH(D640,$I$5:$I$16,0),2)</f>
        <v/>
      </c>
    </row>
    <row r="641">
      <c r="A641" s="209" t="n">
        <v>2011</v>
      </c>
      <c r="B641" s="209" t="inlineStr">
        <is>
          <t>AL</t>
        </is>
      </c>
      <c r="C641" s="209" t="inlineStr">
        <is>
          <t>CH4</t>
        </is>
      </c>
      <c r="D641" s="209" t="inlineStr">
        <is>
          <t>food beverage and tobacco</t>
        </is>
      </c>
      <c r="E641" s="209" t="n">
        <v>0.00496604642190758</v>
      </c>
      <c r="F641" s="209">
        <f>INDEX($I$5:$J$16,MATCH(D641,$I$5:$I$16,0),2)</f>
        <v/>
      </c>
    </row>
    <row r="642">
      <c r="A642" s="209" t="n">
        <v>2011</v>
      </c>
      <c r="B642" s="209" t="inlineStr">
        <is>
          <t>AR</t>
        </is>
      </c>
      <c r="C642" s="209" t="inlineStr">
        <is>
          <t>CH4</t>
        </is>
      </c>
      <c r="D642" s="209" t="inlineStr">
        <is>
          <t>food beverage and tobacco</t>
        </is>
      </c>
      <c r="E642" s="209" t="n">
        <v>0.0147510722588145</v>
      </c>
      <c r="F642" s="209">
        <f>INDEX($I$5:$J$16,MATCH(D642,$I$5:$I$16,0),2)</f>
        <v/>
      </c>
    </row>
    <row r="643">
      <c r="A643" s="209" t="n">
        <v>2011</v>
      </c>
      <c r="B643" s="209" t="inlineStr">
        <is>
          <t>AZ</t>
        </is>
      </c>
      <c r="C643" s="209" t="inlineStr">
        <is>
          <t>CH4</t>
        </is>
      </c>
      <c r="D643" s="209" t="inlineStr">
        <is>
          <t>food beverage and tobacco</t>
        </is>
      </c>
      <c r="E643" s="210" t="n">
        <v>2.08473363350252e-05</v>
      </c>
      <c r="F643" s="209">
        <f>INDEX($I$5:$J$16,MATCH(D643,$I$5:$I$16,0),2)</f>
        <v/>
      </c>
    </row>
    <row r="644">
      <c r="A644" s="209" t="n">
        <v>2011</v>
      </c>
      <c r="B644" s="209" t="inlineStr">
        <is>
          <t>CA</t>
        </is>
      </c>
      <c r="C644" s="209" t="inlineStr">
        <is>
          <t>CH4</t>
        </is>
      </c>
      <c r="D644" s="209" t="inlineStr">
        <is>
          <t>food beverage and tobacco</t>
        </is>
      </c>
      <c r="E644" s="209" t="n">
        <v>0.000166183825051965</v>
      </c>
      <c r="F644" s="209">
        <f>INDEX($I$5:$J$16,MATCH(D644,$I$5:$I$16,0),2)</f>
        <v/>
      </c>
    </row>
    <row r="645">
      <c r="A645" s="209" t="n">
        <v>2011</v>
      </c>
      <c r="B645" s="209" t="inlineStr">
        <is>
          <t>CO</t>
        </is>
      </c>
      <c r="C645" s="209" t="inlineStr">
        <is>
          <t>CH4</t>
        </is>
      </c>
      <c r="D645" s="209" t="inlineStr">
        <is>
          <t>food beverage and tobacco</t>
        </is>
      </c>
      <c r="E645" s="209" t="n">
        <v>0.00455348006937863</v>
      </c>
      <c r="F645" s="209">
        <f>INDEX($I$5:$J$16,MATCH(D645,$I$5:$I$16,0),2)</f>
        <v/>
      </c>
    </row>
    <row r="646">
      <c r="A646" s="209" t="n">
        <v>2011</v>
      </c>
      <c r="B646" s="209" t="inlineStr">
        <is>
          <t>CT</t>
        </is>
      </c>
      <c r="C646" s="209" t="inlineStr">
        <is>
          <t>CH4</t>
        </is>
      </c>
      <c r="D646" s="209" t="inlineStr">
        <is>
          <t>food beverage and tobacco</t>
        </is>
      </c>
      <c r="E646" s="210" t="n">
        <v>2.05499035209069e-06</v>
      </c>
      <c r="F646" s="209">
        <f>INDEX($I$5:$J$16,MATCH(D646,$I$5:$I$16,0),2)</f>
        <v/>
      </c>
    </row>
    <row r="647">
      <c r="A647" s="209" t="n">
        <v>2011</v>
      </c>
      <c r="B647" s="209" t="inlineStr">
        <is>
          <t>DE</t>
        </is>
      </c>
      <c r="C647" s="209" t="inlineStr">
        <is>
          <t>CH4</t>
        </is>
      </c>
      <c r="D647" s="209" t="inlineStr">
        <is>
          <t>food beverage and tobacco</t>
        </is>
      </c>
      <c r="E647" s="209" t="n">
        <v>0.109932844537654</v>
      </c>
      <c r="F647" s="209">
        <f>INDEX($I$5:$J$16,MATCH(D647,$I$5:$I$16,0),2)</f>
        <v/>
      </c>
    </row>
    <row r="648">
      <c r="A648" s="209" t="n">
        <v>2011</v>
      </c>
      <c r="B648" s="209" t="inlineStr">
        <is>
          <t>FL</t>
        </is>
      </c>
      <c r="C648" s="209" t="inlineStr">
        <is>
          <t>CH4</t>
        </is>
      </c>
      <c r="D648" s="209" t="inlineStr">
        <is>
          <t>food beverage and tobacco</t>
        </is>
      </c>
      <c r="E648" s="209" t="n">
        <v>0.00219770402417404</v>
      </c>
      <c r="F648" s="209">
        <f>INDEX($I$5:$J$16,MATCH(D648,$I$5:$I$16,0),2)</f>
        <v/>
      </c>
    </row>
    <row r="649">
      <c r="A649" s="209" t="n">
        <v>2011</v>
      </c>
      <c r="B649" s="209" t="inlineStr">
        <is>
          <t>GA</t>
        </is>
      </c>
      <c r="C649" s="209" t="inlineStr">
        <is>
          <t>CH4</t>
        </is>
      </c>
      <c r="D649" s="209" t="inlineStr">
        <is>
          <t>food beverage and tobacco</t>
        </is>
      </c>
      <c r="E649" s="209" t="n">
        <v>0.000299244450349837</v>
      </c>
      <c r="F649" s="209">
        <f>INDEX($I$5:$J$16,MATCH(D649,$I$5:$I$16,0),2)</f>
        <v/>
      </c>
    </row>
    <row r="650">
      <c r="A650" s="209" t="n">
        <v>2011</v>
      </c>
      <c r="B650" s="209" t="inlineStr">
        <is>
          <t>IA</t>
        </is>
      </c>
      <c r="C650" s="209" t="inlineStr">
        <is>
          <t>CH4</t>
        </is>
      </c>
      <c r="D650" s="209" t="inlineStr">
        <is>
          <t>food beverage and tobacco</t>
        </is>
      </c>
      <c r="E650" s="209" t="n">
        <v>0.4379414545146</v>
      </c>
      <c r="F650" s="209">
        <f>INDEX($I$5:$J$16,MATCH(D650,$I$5:$I$16,0),2)</f>
        <v/>
      </c>
    </row>
    <row r="651">
      <c r="A651" s="209" t="n">
        <v>2011</v>
      </c>
      <c r="B651" s="209" t="inlineStr">
        <is>
          <t>ID</t>
        </is>
      </c>
      <c r="C651" s="209" t="inlineStr">
        <is>
          <t>CH4</t>
        </is>
      </c>
      <c r="D651" s="209" t="inlineStr">
        <is>
          <t>food beverage and tobacco</t>
        </is>
      </c>
      <c r="E651" s="209" t="n">
        <v>0.0119277047904691</v>
      </c>
      <c r="F651" s="209">
        <f>INDEX($I$5:$J$16,MATCH(D651,$I$5:$I$16,0),2)</f>
        <v/>
      </c>
    </row>
    <row r="652">
      <c r="A652" s="209" t="n">
        <v>2011</v>
      </c>
      <c r="B652" s="209" t="inlineStr">
        <is>
          <t>IL</t>
        </is>
      </c>
      <c r="C652" s="209" t="inlineStr">
        <is>
          <t>CH4</t>
        </is>
      </c>
      <c r="D652" s="209" t="inlineStr">
        <is>
          <t>food beverage and tobacco</t>
        </is>
      </c>
      <c r="E652" s="209" t="n">
        <v>0.0107573877849534</v>
      </c>
      <c r="F652" s="209">
        <f>INDEX($I$5:$J$16,MATCH(D652,$I$5:$I$16,0),2)</f>
        <v/>
      </c>
    </row>
    <row r="653">
      <c r="A653" s="209" t="n">
        <v>2011</v>
      </c>
      <c r="B653" s="209" t="inlineStr">
        <is>
          <t>IN</t>
        </is>
      </c>
      <c r="C653" s="209" t="inlineStr">
        <is>
          <t>CH4</t>
        </is>
      </c>
      <c r="D653" s="209" t="inlineStr">
        <is>
          <t>food beverage and tobacco</t>
        </is>
      </c>
      <c r="E653" s="209" t="n">
        <v>0.009737598822728471</v>
      </c>
      <c r="F653" s="209">
        <f>INDEX($I$5:$J$16,MATCH(D653,$I$5:$I$16,0),2)</f>
        <v/>
      </c>
    </row>
    <row r="654">
      <c r="A654" s="209" t="n">
        <v>2011</v>
      </c>
      <c r="B654" s="209" t="inlineStr">
        <is>
          <t>KS</t>
        </is>
      </c>
      <c r="C654" s="209" t="inlineStr">
        <is>
          <t>CH4</t>
        </is>
      </c>
      <c r="D654" s="209" t="inlineStr">
        <is>
          <t>food beverage and tobacco</t>
        </is>
      </c>
      <c r="E654" s="209" t="n">
        <v>0.00643033520515915</v>
      </c>
      <c r="F654" s="209">
        <f>INDEX($I$5:$J$16,MATCH(D654,$I$5:$I$16,0),2)</f>
        <v/>
      </c>
    </row>
    <row r="655">
      <c r="A655" s="209" t="n">
        <v>2011</v>
      </c>
      <c r="B655" s="209" t="inlineStr">
        <is>
          <t>KY</t>
        </is>
      </c>
      <c r="C655" s="209" t="inlineStr">
        <is>
          <t>CH4</t>
        </is>
      </c>
      <c r="D655" s="209" t="inlineStr">
        <is>
          <t>food beverage and tobacco</t>
        </is>
      </c>
      <c r="E655" s="209" t="n">
        <v>0.000544626521997509</v>
      </c>
      <c r="F655" s="209">
        <f>INDEX($I$5:$J$16,MATCH(D655,$I$5:$I$16,0),2)</f>
        <v/>
      </c>
    </row>
    <row r="656">
      <c r="A656" s="209" t="n">
        <v>2011</v>
      </c>
      <c r="B656" s="209" t="inlineStr">
        <is>
          <t>LA</t>
        </is>
      </c>
      <c r="C656" s="209" t="inlineStr">
        <is>
          <t>CH4</t>
        </is>
      </c>
      <c r="D656" s="209" t="inlineStr">
        <is>
          <t>food beverage and tobacco</t>
        </is>
      </c>
      <c r="E656" s="209" t="n">
        <v>0.0349449487012217</v>
      </c>
      <c r="F656" s="209">
        <f>INDEX($I$5:$J$16,MATCH(D656,$I$5:$I$16,0),2)</f>
        <v/>
      </c>
    </row>
    <row r="657">
      <c r="A657" s="209" t="n">
        <v>2011</v>
      </c>
      <c r="B657" s="209" t="inlineStr">
        <is>
          <t>MA</t>
        </is>
      </c>
      <c r="C657" s="209" t="inlineStr">
        <is>
          <t>CH4</t>
        </is>
      </c>
      <c r="D657" s="209" t="inlineStr">
        <is>
          <t>food beverage and tobacco</t>
        </is>
      </c>
      <c r="E657" s="210" t="n">
        <v>1.86571492492444e-06</v>
      </c>
      <c r="F657" s="209">
        <f>INDEX($I$5:$J$16,MATCH(D657,$I$5:$I$16,0),2)</f>
        <v/>
      </c>
    </row>
    <row r="658">
      <c r="A658" s="209" t="n">
        <v>2011</v>
      </c>
      <c r="B658" s="209" t="inlineStr">
        <is>
          <t>MD</t>
        </is>
      </c>
      <c r="C658" s="209" t="inlineStr">
        <is>
          <t>CH4</t>
        </is>
      </c>
      <c r="D658" s="209" t="inlineStr">
        <is>
          <t>food beverage and tobacco</t>
        </is>
      </c>
      <c r="E658" s="210" t="n">
        <v>6.94911211167509e-06</v>
      </c>
      <c r="F658" s="209">
        <f>INDEX($I$5:$J$16,MATCH(D658,$I$5:$I$16,0),2)</f>
        <v/>
      </c>
    </row>
    <row r="659">
      <c r="A659" s="209" t="n">
        <v>2011</v>
      </c>
      <c r="B659" s="209" t="inlineStr">
        <is>
          <t>ME</t>
        </is>
      </c>
      <c r="C659" s="209" t="inlineStr">
        <is>
          <t>CH4</t>
        </is>
      </c>
      <c r="D659" s="209" t="inlineStr">
        <is>
          <t>food beverage and tobacco</t>
        </is>
      </c>
      <c r="E659" s="209" t="n">
        <v>0.000175701675103754</v>
      </c>
      <c r="F659" s="209">
        <f>INDEX($I$5:$J$16,MATCH(D659,$I$5:$I$16,0),2)</f>
        <v/>
      </c>
    </row>
    <row r="660">
      <c r="A660" s="209" t="n">
        <v>2011</v>
      </c>
      <c r="B660" s="209" t="inlineStr">
        <is>
          <t>MI</t>
        </is>
      </c>
      <c r="C660" s="209" t="inlineStr">
        <is>
          <t>CH4</t>
        </is>
      </c>
      <c r="D660" s="209" t="inlineStr">
        <is>
          <t>food beverage and tobacco</t>
        </is>
      </c>
      <c r="E660" s="209" t="n">
        <v>0.000143200380324635</v>
      </c>
      <c r="F660" s="209">
        <f>INDEX($I$5:$J$16,MATCH(D660,$I$5:$I$16,0),2)</f>
        <v/>
      </c>
    </row>
    <row r="661">
      <c r="A661" s="209" t="n">
        <v>2011</v>
      </c>
      <c r="B661" s="209" t="inlineStr">
        <is>
          <t>MN</t>
        </is>
      </c>
      <c r="C661" s="209" t="inlineStr">
        <is>
          <t>CH4</t>
        </is>
      </c>
      <c r="D661" s="209" t="inlineStr">
        <is>
          <t>food beverage and tobacco</t>
        </is>
      </c>
      <c r="E661" s="209" t="n">
        <v>0.0364035321823116</v>
      </c>
      <c r="F661" s="209">
        <f>INDEX($I$5:$J$16,MATCH(D661,$I$5:$I$16,0),2)</f>
        <v/>
      </c>
    </row>
    <row r="662">
      <c r="A662" s="209" t="n">
        <v>2011</v>
      </c>
      <c r="B662" s="209" t="inlineStr">
        <is>
          <t>MO</t>
        </is>
      </c>
      <c r="C662" s="209" t="inlineStr">
        <is>
          <t>CH4</t>
        </is>
      </c>
      <c r="D662" s="209" t="inlineStr">
        <is>
          <t>food beverage and tobacco</t>
        </is>
      </c>
      <c r="E662" s="209" t="n">
        <v>0.009431648614387601</v>
      </c>
      <c r="F662" s="209">
        <f>INDEX($I$5:$J$16,MATCH(D662,$I$5:$I$16,0),2)</f>
        <v/>
      </c>
    </row>
    <row r="663">
      <c r="A663" s="209" t="n">
        <v>2011</v>
      </c>
      <c r="B663" s="209" t="inlineStr">
        <is>
          <t>MS</t>
        </is>
      </c>
      <c r="C663" s="209" t="inlineStr">
        <is>
          <t>CH4</t>
        </is>
      </c>
      <c r="D663" s="209" t="inlineStr">
        <is>
          <t>food beverage and tobacco</t>
        </is>
      </c>
      <c r="E663" s="209" t="n">
        <v>0.0224251362958831</v>
      </c>
      <c r="F663" s="209">
        <f>INDEX($I$5:$J$16,MATCH(D663,$I$5:$I$16,0),2)</f>
        <v/>
      </c>
    </row>
    <row r="664">
      <c r="A664" s="209" t="n">
        <v>2011</v>
      </c>
      <c r="B664" s="209" t="inlineStr">
        <is>
          <t>MT</t>
        </is>
      </c>
      <c r="C664" s="209" t="inlineStr">
        <is>
          <t>CH4</t>
        </is>
      </c>
      <c r="D664" s="209" t="inlineStr">
        <is>
          <t>food beverage and tobacco</t>
        </is>
      </c>
      <c r="E664" s="210" t="n">
        <v>4.85626667415115e-05</v>
      </c>
      <c r="F664" s="209">
        <f>INDEX($I$5:$J$16,MATCH(D664,$I$5:$I$16,0),2)</f>
        <v/>
      </c>
    </row>
    <row r="665">
      <c r="A665" s="209" t="n">
        <v>2011</v>
      </c>
      <c r="B665" s="209" t="inlineStr">
        <is>
          <t>NC</t>
        </is>
      </c>
      <c r="C665" s="209" t="inlineStr">
        <is>
          <t>CH4</t>
        </is>
      </c>
      <c r="D665" s="209" t="inlineStr">
        <is>
          <t>food beverage and tobacco</t>
        </is>
      </c>
      <c r="E665" s="209" t="n">
        <v>0.0309682990158056</v>
      </c>
      <c r="F665" s="209">
        <f>INDEX($I$5:$J$16,MATCH(D665,$I$5:$I$16,0),2)</f>
        <v/>
      </c>
    </row>
    <row r="666">
      <c r="A666" s="209" t="n">
        <v>2011</v>
      </c>
      <c r="B666" s="209" t="inlineStr">
        <is>
          <t>ND</t>
        </is>
      </c>
      <c r="C666" s="209" t="inlineStr">
        <is>
          <t>CH4</t>
        </is>
      </c>
      <c r="D666" s="209" t="inlineStr">
        <is>
          <t>food beverage and tobacco</t>
        </is>
      </c>
      <c r="E666" s="209" t="n">
        <v>0.0181952631282653</v>
      </c>
      <c r="F666" s="209">
        <f>INDEX($I$5:$J$16,MATCH(D666,$I$5:$I$16,0),2)</f>
        <v/>
      </c>
    </row>
    <row r="667">
      <c r="A667" s="209" t="n">
        <v>2011</v>
      </c>
      <c r="B667" s="209" t="inlineStr">
        <is>
          <t>NE</t>
        </is>
      </c>
      <c r="C667" s="209" t="inlineStr">
        <is>
          <t>CH4</t>
        </is>
      </c>
      <c r="D667" s="209" t="inlineStr">
        <is>
          <t>food beverage and tobacco</t>
        </is>
      </c>
      <c r="E667" s="209" t="n">
        <v>0.0554763032302663</v>
      </c>
      <c r="F667" s="209">
        <f>INDEX($I$5:$J$16,MATCH(D667,$I$5:$I$16,0),2)</f>
        <v/>
      </c>
    </row>
    <row r="668">
      <c r="A668" s="209" t="n">
        <v>2011</v>
      </c>
      <c r="B668" s="209" t="inlineStr">
        <is>
          <t>NJ</t>
        </is>
      </c>
      <c r="C668" s="209" t="inlineStr">
        <is>
          <t>CH4</t>
        </is>
      </c>
      <c r="D668" s="209" t="inlineStr">
        <is>
          <t>food beverage and tobacco</t>
        </is>
      </c>
      <c r="E668" s="210" t="n">
        <v>5.40786934760708e-06</v>
      </c>
      <c r="F668" s="209">
        <f>INDEX($I$5:$J$16,MATCH(D668,$I$5:$I$16,0),2)</f>
        <v/>
      </c>
    </row>
    <row r="669">
      <c r="A669" s="209" t="n">
        <v>2011</v>
      </c>
      <c r="B669" s="209" t="inlineStr">
        <is>
          <t>NM</t>
        </is>
      </c>
      <c r="C669" s="209" t="inlineStr">
        <is>
          <t>CH4</t>
        </is>
      </c>
      <c r="D669" s="209" t="inlineStr">
        <is>
          <t>food beverage and tobacco</t>
        </is>
      </c>
      <c r="E669" s="210" t="n">
        <v>3.56919376942067e-06</v>
      </c>
      <c r="F669" s="209">
        <f>INDEX($I$5:$J$16,MATCH(D669,$I$5:$I$16,0),2)</f>
        <v/>
      </c>
    </row>
    <row r="670">
      <c r="A670" s="209" t="n">
        <v>2011</v>
      </c>
      <c r="B670" s="209" t="inlineStr">
        <is>
          <t>NY</t>
        </is>
      </c>
      <c r="C670" s="209" t="inlineStr">
        <is>
          <t>CH4</t>
        </is>
      </c>
      <c r="D670" s="209" t="inlineStr">
        <is>
          <t>food beverage and tobacco</t>
        </is>
      </c>
      <c r="E670" s="210" t="n">
        <v>7.270880337857711e-05</v>
      </c>
      <c r="F670" s="209">
        <f>INDEX($I$5:$J$16,MATCH(D670,$I$5:$I$16,0),2)</f>
        <v/>
      </c>
    </row>
    <row r="671">
      <c r="A671" s="209" t="n">
        <v>2011</v>
      </c>
      <c r="B671" s="209" t="inlineStr">
        <is>
          <t>OH</t>
        </is>
      </c>
      <c r="C671" s="209" t="inlineStr">
        <is>
          <t>CH4</t>
        </is>
      </c>
      <c r="D671" s="209" t="inlineStr">
        <is>
          <t>food beverage and tobacco</t>
        </is>
      </c>
      <c r="E671" s="209" t="n">
        <v>0.000163993637966184</v>
      </c>
      <c r="F671" s="209">
        <f>INDEX($I$5:$J$16,MATCH(D671,$I$5:$I$16,0),2)</f>
        <v/>
      </c>
    </row>
    <row r="672">
      <c r="A672" s="209" t="n">
        <v>2011</v>
      </c>
      <c r="B672" s="209" t="inlineStr">
        <is>
          <t>OK</t>
        </is>
      </c>
      <c r="C672" s="209" t="inlineStr">
        <is>
          <t>CH4</t>
        </is>
      </c>
      <c r="D672" s="209" t="inlineStr">
        <is>
          <t>food beverage and tobacco</t>
        </is>
      </c>
      <c r="E672" s="209" t="n">
        <v>0.009241075298577929</v>
      </c>
      <c r="F672" s="209">
        <f>INDEX($I$5:$J$16,MATCH(D672,$I$5:$I$16,0),2)</f>
        <v/>
      </c>
    </row>
    <row r="673">
      <c r="A673" s="209" t="n">
        <v>2011</v>
      </c>
      <c r="B673" s="209" t="inlineStr">
        <is>
          <t>OR</t>
        </is>
      </c>
      <c r="C673" s="209" t="inlineStr">
        <is>
          <t>CH4</t>
        </is>
      </c>
      <c r="D673" s="209" t="inlineStr">
        <is>
          <t>food beverage and tobacco</t>
        </is>
      </c>
      <c r="E673" s="210" t="n">
        <v>6.110892362796e-06</v>
      </c>
      <c r="F673" s="209">
        <f>INDEX($I$5:$J$16,MATCH(D673,$I$5:$I$16,0),2)</f>
        <v/>
      </c>
    </row>
    <row r="674">
      <c r="A674" s="209" t="n">
        <v>2011</v>
      </c>
      <c r="B674" s="209" t="inlineStr">
        <is>
          <t>PA</t>
        </is>
      </c>
      <c r="C674" s="209" t="inlineStr">
        <is>
          <t>CH4</t>
        </is>
      </c>
      <c r="D674" s="209" t="inlineStr">
        <is>
          <t>food beverage and tobacco</t>
        </is>
      </c>
      <c r="E674" s="209" t="n">
        <v>0.0112738393076499</v>
      </c>
      <c r="F674" s="209">
        <f>INDEX($I$5:$J$16,MATCH(D674,$I$5:$I$16,0),2)</f>
        <v/>
      </c>
    </row>
    <row r="675">
      <c r="A675" s="209" t="n">
        <v>2011</v>
      </c>
      <c r="B675" s="209" t="inlineStr">
        <is>
          <t>SC</t>
        </is>
      </c>
      <c r="C675" s="209" t="inlineStr">
        <is>
          <t>CH4</t>
        </is>
      </c>
      <c r="D675" s="209" t="inlineStr">
        <is>
          <t>food beverage and tobacco</t>
        </is>
      </c>
      <c r="E675" s="209" t="n">
        <v>0.000858526298279362</v>
      </c>
      <c r="F675" s="209">
        <f>INDEX($I$5:$J$16,MATCH(D675,$I$5:$I$16,0),2)</f>
        <v/>
      </c>
    </row>
    <row r="676">
      <c r="A676" s="209" t="n">
        <v>2011</v>
      </c>
      <c r="B676" s="209" t="inlineStr">
        <is>
          <t>SD</t>
        </is>
      </c>
      <c r="C676" s="209" t="inlineStr">
        <is>
          <t>CH4</t>
        </is>
      </c>
      <c r="D676" s="209" t="inlineStr">
        <is>
          <t>food beverage and tobacco</t>
        </is>
      </c>
      <c r="E676" s="209" t="n">
        <v>0.00334303667330374</v>
      </c>
      <c r="F676" s="209">
        <f>INDEX($I$5:$J$16,MATCH(D676,$I$5:$I$16,0),2)</f>
        <v/>
      </c>
    </row>
    <row r="677">
      <c r="A677" s="209" t="n">
        <v>2011</v>
      </c>
      <c r="B677" s="209" t="inlineStr">
        <is>
          <t>TN</t>
        </is>
      </c>
      <c r="C677" s="209" t="inlineStr">
        <is>
          <t>CH4</t>
        </is>
      </c>
      <c r="D677" s="209" t="inlineStr">
        <is>
          <t>food beverage and tobacco</t>
        </is>
      </c>
      <c r="E677" s="209" t="n">
        <v>0.00379681099026145</v>
      </c>
      <c r="F677" s="209">
        <f>INDEX($I$5:$J$16,MATCH(D677,$I$5:$I$16,0),2)</f>
        <v/>
      </c>
    </row>
    <row r="678">
      <c r="A678" s="209" t="n">
        <v>2011</v>
      </c>
      <c r="B678" s="209" t="inlineStr">
        <is>
          <t>TX</t>
        </is>
      </c>
      <c r="C678" s="209" t="inlineStr">
        <is>
          <t>CH4</t>
        </is>
      </c>
      <c r="D678" s="209" t="inlineStr">
        <is>
          <t>food beverage and tobacco</t>
        </is>
      </c>
      <c r="E678" s="209" t="n">
        <v>0.0503266326046608</v>
      </c>
      <c r="F678" s="209">
        <f>INDEX($I$5:$J$16,MATCH(D678,$I$5:$I$16,0),2)</f>
        <v/>
      </c>
    </row>
    <row r="679">
      <c r="A679" s="209" t="n">
        <v>2011</v>
      </c>
      <c r="B679" s="209" t="inlineStr">
        <is>
          <t>UT</t>
        </is>
      </c>
      <c r="C679" s="209" t="inlineStr">
        <is>
          <t>CH4</t>
        </is>
      </c>
      <c r="D679" s="209" t="inlineStr">
        <is>
          <t>food beverage and tobacco</t>
        </is>
      </c>
      <c r="E679" s="210" t="n">
        <v>1.3790066836398e-06</v>
      </c>
      <c r="F679" s="209">
        <f>INDEX($I$5:$J$16,MATCH(D679,$I$5:$I$16,0),2)</f>
        <v/>
      </c>
    </row>
    <row r="680">
      <c r="A680" s="209" t="n">
        <v>2011</v>
      </c>
      <c r="B680" s="209" t="inlineStr">
        <is>
          <t>VA</t>
        </is>
      </c>
      <c r="C680" s="209" t="inlineStr">
        <is>
          <t>CH4</t>
        </is>
      </c>
      <c r="D680" s="209" t="inlineStr">
        <is>
          <t>food beverage and tobacco</t>
        </is>
      </c>
      <c r="E680" s="209" t="n">
        <v>0.0797689931266521</v>
      </c>
      <c r="F680" s="209">
        <f>INDEX($I$5:$J$16,MATCH(D680,$I$5:$I$16,0),2)</f>
        <v/>
      </c>
    </row>
    <row r="681">
      <c r="A681" s="209" t="n">
        <v>2011</v>
      </c>
      <c r="B681" s="209" t="inlineStr">
        <is>
          <t>WA</t>
        </is>
      </c>
      <c r="C681" s="209" t="inlineStr">
        <is>
          <t>CH4</t>
        </is>
      </c>
      <c r="D681" s="209" t="inlineStr">
        <is>
          <t>food beverage and tobacco</t>
        </is>
      </c>
      <c r="E681" s="209" t="n">
        <v>0.0177135301267804</v>
      </c>
      <c r="F681" s="209">
        <f>INDEX($I$5:$J$16,MATCH(D681,$I$5:$I$16,0),2)</f>
        <v/>
      </c>
    </row>
    <row r="682">
      <c r="A682" s="209" t="n">
        <v>2011</v>
      </c>
      <c r="B682" s="209" t="inlineStr">
        <is>
          <t>WI</t>
        </is>
      </c>
      <c r="C682" s="209" t="inlineStr">
        <is>
          <t>CH4</t>
        </is>
      </c>
      <c r="D682" s="209" t="inlineStr">
        <is>
          <t>food beverage and tobacco</t>
        </is>
      </c>
      <c r="E682" s="210" t="n">
        <v>4.24788137254536e-05</v>
      </c>
      <c r="F682" s="209">
        <f>INDEX($I$5:$J$16,MATCH(D682,$I$5:$I$16,0),2)</f>
        <v/>
      </c>
    </row>
    <row r="683">
      <c r="A683" s="209" t="n">
        <v>2011</v>
      </c>
      <c r="B683" s="209" t="inlineStr">
        <is>
          <t>WV</t>
        </is>
      </c>
      <c r="C683" s="209" t="inlineStr">
        <is>
          <t>CH4</t>
        </is>
      </c>
      <c r="D683" s="209" t="inlineStr">
        <is>
          <t>food beverage and tobacco</t>
        </is>
      </c>
      <c r="E683" s="210" t="n">
        <v>3.78550854332495e-06</v>
      </c>
      <c r="F683" s="209">
        <f>INDEX($I$5:$J$16,MATCH(D683,$I$5:$I$16,0),2)</f>
        <v/>
      </c>
    </row>
    <row r="684">
      <c r="A684" s="209" t="n">
        <v>2011</v>
      </c>
      <c r="B684" s="209" t="inlineStr">
        <is>
          <t>WY</t>
        </is>
      </c>
      <c r="C684" s="209" t="inlineStr">
        <is>
          <t>CH4</t>
        </is>
      </c>
      <c r="D684" s="209" t="inlineStr">
        <is>
          <t>food beverage and tobacco</t>
        </is>
      </c>
      <c r="E684" s="209" t="n">
        <v>0.0009194729858268929</v>
      </c>
      <c r="F684" s="209">
        <f>INDEX($I$5:$J$16,MATCH(D684,$I$5:$I$16,0),2)</f>
        <v/>
      </c>
    </row>
    <row r="685">
      <c r="A685" s="209" t="n">
        <v>2011</v>
      </c>
      <c r="B685" s="209" t="inlineStr">
        <is>
          <t>AK</t>
        </is>
      </c>
      <c r="C685" s="209" t="inlineStr">
        <is>
          <t>CH4</t>
        </is>
      </c>
      <c r="D685" s="209" t="inlineStr">
        <is>
          <t>oil and gas extraction</t>
        </is>
      </c>
      <c r="E685" s="209" t="n">
        <v>0.00686723813579547</v>
      </c>
      <c r="F685" s="209">
        <f>INDEX($I$5:$J$16,MATCH(D685,$I$5:$I$16,0),2)</f>
        <v/>
      </c>
    </row>
    <row r="686">
      <c r="A686" s="209" t="n">
        <v>2011</v>
      </c>
      <c r="B686" s="209" t="inlineStr">
        <is>
          <t>AL</t>
        </is>
      </c>
      <c r="C686" s="209" t="inlineStr">
        <is>
          <t>CH4</t>
        </is>
      </c>
      <c r="D686" s="209" t="inlineStr">
        <is>
          <t>oil and gas extraction</t>
        </is>
      </c>
      <c r="E686" s="209" t="n">
        <v>0.00161623039890956</v>
      </c>
      <c r="F686" s="209">
        <f>INDEX($I$5:$J$16,MATCH(D686,$I$5:$I$16,0),2)</f>
        <v/>
      </c>
    </row>
    <row r="687">
      <c r="A687" s="209" t="n">
        <v>2011</v>
      </c>
      <c r="B687" s="209" t="inlineStr">
        <is>
          <t>AR</t>
        </is>
      </c>
      <c r="C687" s="209" t="inlineStr">
        <is>
          <t>CH4</t>
        </is>
      </c>
      <c r="D687" s="209" t="inlineStr">
        <is>
          <t>oil and gas extraction</t>
        </is>
      </c>
      <c r="E687" s="209" t="n">
        <v>0.0248437419058244</v>
      </c>
      <c r="F687" s="209">
        <f>INDEX($I$5:$J$16,MATCH(D687,$I$5:$I$16,0),2)</f>
        <v/>
      </c>
    </row>
    <row r="688">
      <c r="A688" s="209" t="n">
        <v>2011</v>
      </c>
      <c r="B688" s="209" t="inlineStr">
        <is>
          <t>CA</t>
        </is>
      </c>
      <c r="C688" s="209" t="inlineStr">
        <is>
          <t>CH4</t>
        </is>
      </c>
      <c r="D688" s="209" t="inlineStr">
        <is>
          <t>oil and gas extraction</t>
        </is>
      </c>
      <c r="E688" s="209" t="n">
        <v>0.0212070201664835</v>
      </c>
      <c r="F688" s="209">
        <f>INDEX($I$5:$J$16,MATCH(D688,$I$5:$I$16,0),2)</f>
        <v/>
      </c>
    </row>
    <row r="689">
      <c r="A689" s="209" t="n">
        <v>2011</v>
      </c>
      <c r="B689" s="209" t="inlineStr">
        <is>
          <t>CO</t>
        </is>
      </c>
      <c r="C689" s="209" t="inlineStr">
        <is>
          <t>CH4</t>
        </is>
      </c>
      <c r="D689" s="209" t="inlineStr">
        <is>
          <t>oil and gas extraction</t>
        </is>
      </c>
      <c r="E689" s="209" t="n">
        <v>0.105831557267092</v>
      </c>
      <c r="F689" s="209">
        <f>INDEX($I$5:$J$16,MATCH(D689,$I$5:$I$16,0),2)</f>
        <v/>
      </c>
    </row>
    <row r="690">
      <c r="A690" s="209" t="n">
        <v>2011</v>
      </c>
      <c r="B690" s="209" t="inlineStr">
        <is>
          <t>FL</t>
        </is>
      </c>
      <c r="C690" s="209" t="inlineStr">
        <is>
          <t>CH4</t>
        </is>
      </c>
      <c r="D690" s="209" t="inlineStr">
        <is>
          <t>oil and gas extraction</t>
        </is>
      </c>
      <c r="E690" s="210" t="n">
        <v>9.81730692573585e-05</v>
      </c>
      <c r="F690" s="209">
        <f>INDEX($I$5:$J$16,MATCH(D690,$I$5:$I$16,0),2)</f>
        <v/>
      </c>
    </row>
    <row r="691">
      <c r="A691" s="209" t="n">
        <v>2011</v>
      </c>
      <c r="B691" s="209" t="inlineStr">
        <is>
          <t>IL</t>
        </is>
      </c>
      <c r="C691" s="209" t="inlineStr">
        <is>
          <t>CH4</t>
        </is>
      </c>
      <c r="D691" s="209" t="inlineStr">
        <is>
          <t>oil and gas extraction</t>
        </is>
      </c>
      <c r="E691" s="209" t="n">
        <v>0.000869175336741526</v>
      </c>
      <c r="F691" s="209">
        <f>INDEX($I$5:$J$16,MATCH(D691,$I$5:$I$16,0),2)</f>
        <v/>
      </c>
    </row>
    <row r="692">
      <c r="A692" s="209" t="n">
        <v>2011</v>
      </c>
      <c r="B692" s="209" t="inlineStr">
        <is>
          <t>KS</t>
        </is>
      </c>
      <c r="C692" s="209" t="inlineStr">
        <is>
          <t>CH4</t>
        </is>
      </c>
      <c r="D692" s="209" t="inlineStr">
        <is>
          <t>oil and gas extraction</t>
        </is>
      </c>
      <c r="E692" s="209" t="n">
        <v>0.00367232488030583</v>
      </c>
      <c r="F692" s="209">
        <f>INDEX($I$5:$J$16,MATCH(D692,$I$5:$I$16,0),2)</f>
        <v/>
      </c>
    </row>
    <row r="693">
      <c r="A693" s="209" t="n">
        <v>2011</v>
      </c>
      <c r="B693" s="209" t="inlineStr">
        <is>
          <t>KY</t>
        </is>
      </c>
      <c r="C693" s="209" t="inlineStr">
        <is>
          <t>CH4</t>
        </is>
      </c>
      <c r="D693" s="209" t="inlineStr">
        <is>
          <t>oil and gas extraction</t>
        </is>
      </c>
      <c r="E693" s="209" t="n">
        <v>0.0006785856037029451</v>
      </c>
      <c r="F693" s="209">
        <f>INDEX($I$5:$J$16,MATCH(D693,$I$5:$I$16,0),2)</f>
        <v/>
      </c>
    </row>
    <row r="694">
      <c r="A694" s="209" t="n">
        <v>2011</v>
      </c>
      <c r="B694" s="209" t="inlineStr">
        <is>
          <t>LA</t>
        </is>
      </c>
      <c r="C694" s="209" t="inlineStr">
        <is>
          <t>CH4</t>
        </is>
      </c>
      <c r="D694" s="209" t="inlineStr">
        <is>
          <t>oil and gas extraction</t>
        </is>
      </c>
      <c r="E694" s="209" t="n">
        <v>0.0339117826673737</v>
      </c>
      <c r="F694" s="209">
        <f>INDEX($I$5:$J$16,MATCH(D694,$I$5:$I$16,0),2)</f>
        <v/>
      </c>
    </row>
    <row r="695">
      <c r="A695" s="209" t="n">
        <v>2011</v>
      </c>
      <c r="B695" s="209" t="inlineStr">
        <is>
          <t>MI</t>
        </is>
      </c>
      <c r="C695" s="209" t="inlineStr">
        <is>
          <t>CH4</t>
        </is>
      </c>
      <c r="D695" s="209" t="inlineStr">
        <is>
          <t>oil and gas extraction</t>
        </is>
      </c>
      <c r="E695" s="209" t="n">
        <v>0.00980315503501405</v>
      </c>
      <c r="F695" s="209">
        <f>INDEX($I$5:$J$16,MATCH(D695,$I$5:$I$16,0),2)</f>
        <v/>
      </c>
    </row>
    <row r="696">
      <c r="A696" s="209" t="n">
        <v>2011</v>
      </c>
      <c r="B696" s="209" t="inlineStr">
        <is>
          <t>MS</t>
        </is>
      </c>
      <c r="C696" s="209" t="inlineStr">
        <is>
          <t>CH4</t>
        </is>
      </c>
      <c r="D696" s="209" t="inlineStr">
        <is>
          <t>oil and gas extraction</t>
        </is>
      </c>
      <c r="E696" s="209" t="n">
        <v>0.000563513347720313</v>
      </c>
      <c r="F696" s="209">
        <f>INDEX($I$5:$J$16,MATCH(D696,$I$5:$I$16,0),2)</f>
        <v/>
      </c>
    </row>
    <row r="697">
      <c r="A697" s="209" t="n">
        <v>2011</v>
      </c>
      <c r="B697" s="209" t="inlineStr">
        <is>
          <t>MT</t>
        </is>
      </c>
      <c r="C697" s="209" t="inlineStr">
        <is>
          <t>CH4</t>
        </is>
      </c>
      <c r="D697" s="209" t="inlineStr">
        <is>
          <t>oil and gas extraction</t>
        </is>
      </c>
      <c r="E697" s="209" t="n">
        <v>0.000347161169312486</v>
      </c>
      <c r="F697" s="209">
        <f>INDEX($I$5:$J$16,MATCH(D697,$I$5:$I$16,0),2)</f>
        <v/>
      </c>
    </row>
    <row r="698">
      <c r="A698" s="209" t="n">
        <v>2011</v>
      </c>
      <c r="B698" s="209" t="inlineStr">
        <is>
          <t>ND</t>
        </is>
      </c>
      <c r="C698" s="209" t="inlineStr">
        <is>
          <t>CH4</t>
        </is>
      </c>
      <c r="D698" s="209" t="inlineStr">
        <is>
          <t>oil and gas extraction</t>
        </is>
      </c>
      <c r="E698" s="209" t="n">
        <v>0.00109216710472825</v>
      </c>
      <c r="F698" s="209">
        <f>INDEX($I$5:$J$16,MATCH(D698,$I$5:$I$16,0),2)</f>
        <v/>
      </c>
    </row>
    <row r="699">
      <c r="A699" s="209" t="n">
        <v>2011</v>
      </c>
      <c r="B699" s="209" t="inlineStr">
        <is>
          <t>NM</t>
        </is>
      </c>
      <c r="C699" s="209" t="inlineStr">
        <is>
          <t>CH4</t>
        </is>
      </c>
      <c r="D699" s="209" t="inlineStr">
        <is>
          <t>oil and gas extraction</t>
        </is>
      </c>
      <c r="E699" s="209" t="n">
        <v>0.0415919027531865</v>
      </c>
      <c r="F699" s="209">
        <f>INDEX($I$5:$J$16,MATCH(D699,$I$5:$I$16,0),2)</f>
        <v/>
      </c>
    </row>
    <row r="700">
      <c r="A700" s="209" t="n">
        <v>2011</v>
      </c>
      <c r="B700" s="209" t="inlineStr">
        <is>
          <t>OK</t>
        </is>
      </c>
      <c r="C700" s="209" t="inlineStr">
        <is>
          <t>CH4</t>
        </is>
      </c>
      <c r="D700" s="209" t="inlineStr">
        <is>
          <t>oil and gas extraction</t>
        </is>
      </c>
      <c r="E700" s="209" t="n">
        <v>0.150101283994237</v>
      </c>
      <c r="F700" s="209">
        <f>INDEX($I$5:$J$16,MATCH(D700,$I$5:$I$16,0),2)</f>
        <v/>
      </c>
    </row>
    <row r="701">
      <c r="A701" s="209" t="n">
        <v>2011</v>
      </c>
      <c r="B701" s="209" t="inlineStr">
        <is>
          <t>PA</t>
        </is>
      </c>
      <c r="C701" s="209" t="inlineStr">
        <is>
          <t>CH4</t>
        </is>
      </c>
      <c r="D701" s="209" t="inlineStr">
        <is>
          <t>oil and gas extraction</t>
        </is>
      </c>
      <c r="E701" s="209" t="n">
        <v>0.0360370950446723</v>
      </c>
      <c r="F701" s="209">
        <f>INDEX($I$5:$J$16,MATCH(D701,$I$5:$I$16,0),2)</f>
        <v/>
      </c>
    </row>
    <row r="702">
      <c r="A702" s="209" t="n">
        <v>2011</v>
      </c>
      <c r="B702" s="209" t="inlineStr">
        <is>
          <t>TX</t>
        </is>
      </c>
      <c r="C702" s="209" t="inlineStr">
        <is>
          <t>CH4</t>
        </is>
      </c>
      <c r="D702" s="209" t="inlineStr">
        <is>
          <t>oil and gas extraction</t>
        </is>
      </c>
      <c r="E702" s="209" t="n">
        <v>0.539069648434078</v>
      </c>
      <c r="F702" s="209">
        <f>INDEX($I$5:$J$16,MATCH(D702,$I$5:$I$16,0),2)</f>
        <v/>
      </c>
    </row>
    <row r="703">
      <c r="A703" s="209" t="n">
        <v>2011</v>
      </c>
      <c r="B703" s="209" t="inlineStr">
        <is>
          <t>UT</t>
        </is>
      </c>
      <c r="C703" s="209" t="inlineStr">
        <is>
          <t>CH4</t>
        </is>
      </c>
      <c r="D703" s="209" t="inlineStr">
        <is>
          <t>oil and gas extraction</t>
        </is>
      </c>
      <c r="E703" s="209" t="n">
        <v>0.00694782432161512</v>
      </c>
      <c r="F703" s="209">
        <f>INDEX($I$5:$J$16,MATCH(D703,$I$5:$I$16,0),2)</f>
        <v/>
      </c>
    </row>
    <row r="704">
      <c r="A704" s="209" t="n">
        <v>2011</v>
      </c>
      <c r="B704" s="209" t="inlineStr">
        <is>
          <t>WV</t>
        </is>
      </c>
      <c r="C704" s="209" t="inlineStr">
        <is>
          <t>CH4</t>
        </is>
      </c>
      <c r="D704" s="209" t="inlineStr">
        <is>
          <t>oil and gas extraction</t>
        </is>
      </c>
      <c r="E704" s="209" t="n">
        <v>0.00264849807273119</v>
      </c>
      <c r="F704" s="209">
        <f>INDEX($I$5:$J$16,MATCH(D704,$I$5:$I$16,0),2)</f>
        <v/>
      </c>
    </row>
    <row r="705">
      <c r="A705" s="209" t="n">
        <v>2011</v>
      </c>
      <c r="B705" s="209" t="inlineStr">
        <is>
          <t>WY</t>
        </is>
      </c>
      <c r="C705" s="209" t="inlineStr">
        <is>
          <t>CH4</t>
        </is>
      </c>
      <c r="D705" s="209" t="inlineStr">
        <is>
          <t>oil and gas extraction</t>
        </is>
      </c>
      <c r="E705" s="209" t="n">
        <v>0.0122019212912174</v>
      </c>
      <c r="F705" s="209">
        <f>INDEX($I$5:$J$16,MATCH(D705,$I$5:$I$16,0),2)</f>
        <v/>
      </c>
    </row>
    <row r="706">
      <c r="A706" s="209" t="n">
        <v>2011</v>
      </c>
      <c r="B706" s="209" t="inlineStr">
        <is>
          <t>AK</t>
        </is>
      </c>
      <c r="C706" s="209" t="inlineStr">
        <is>
          <t>CH4</t>
        </is>
      </c>
      <c r="D706" s="209" t="inlineStr">
        <is>
          <t>other mining and quarrying</t>
        </is>
      </c>
      <c r="E706" s="209" t="n">
        <v>0.0101951216045454</v>
      </c>
      <c r="F706" s="209">
        <f>INDEX($I$5:$J$16,MATCH(D706,$I$5:$I$16,0),2)</f>
        <v/>
      </c>
    </row>
    <row r="707">
      <c r="A707" s="209" t="n">
        <v>2011</v>
      </c>
      <c r="B707" s="209" t="inlineStr">
        <is>
          <t>AL</t>
        </is>
      </c>
      <c r="C707" s="209" t="inlineStr">
        <is>
          <t>CH4</t>
        </is>
      </c>
      <c r="D707" s="209" t="inlineStr">
        <is>
          <t>other mining and quarrying</t>
        </is>
      </c>
      <c r="E707" s="209" t="n">
        <v>0.00643706583060716</v>
      </c>
      <c r="F707" s="209">
        <f>INDEX($I$5:$J$16,MATCH(D707,$I$5:$I$16,0),2)</f>
        <v/>
      </c>
    </row>
    <row r="708">
      <c r="A708" s="209" t="n">
        <v>2011</v>
      </c>
      <c r="B708" s="209" t="inlineStr">
        <is>
          <t>AR</t>
        </is>
      </c>
      <c r="C708" s="209" t="inlineStr">
        <is>
          <t>CH4</t>
        </is>
      </c>
      <c r="D708" s="209" t="inlineStr">
        <is>
          <t>other mining and quarrying</t>
        </is>
      </c>
      <c r="E708" s="209" t="n">
        <v>0.000319992867879893</v>
      </c>
      <c r="F708" s="209">
        <f>INDEX($I$5:$J$16,MATCH(D708,$I$5:$I$16,0),2)</f>
        <v/>
      </c>
    </row>
    <row r="709">
      <c r="A709" s="209" t="n">
        <v>2011</v>
      </c>
      <c r="B709" s="209" t="inlineStr">
        <is>
          <t>AZ</t>
        </is>
      </c>
      <c r="C709" s="209" t="inlineStr">
        <is>
          <t>CH4</t>
        </is>
      </c>
      <c r="D709" s="209" t="inlineStr">
        <is>
          <t>other mining and quarrying</t>
        </is>
      </c>
      <c r="E709" s="209" t="n">
        <v>0.000915328436028532</v>
      </c>
      <c r="F709" s="209">
        <f>INDEX($I$5:$J$16,MATCH(D709,$I$5:$I$16,0),2)</f>
        <v/>
      </c>
    </row>
    <row r="710">
      <c r="A710" s="209" t="n">
        <v>2011</v>
      </c>
      <c r="B710" s="209" t="inlineStr">
        <is>
          <t>CA</t>
        </is>
      </c>
      <c r="C710" s="209" t="inlineStr">
        <is>
          <t>CH4</t>
        </is>
      </c>
      <c r="D710" s="209" t="inlineStr">
        <is>
          <t>other mining and quarrying</t>
        </is>
      </c>
      <c r="E710" s="209" t="n">
        <v>0.124693034748732</v>
      </c>
      <c r="F710" s="209">
        <f>INDEX($I$5:$J$16,MATCH(D710,$I$5:$I$16,0),2)</f>
        <v/>
      </c>
    </row>
    <row r="711">
      <c r="A711" s="209" t="n">
        <v>2011</v>
      </c>
      <c r="B711" s="209" t="inlineStr">
        <is>
          <t>GA</t>
        </is>
      </c>
      <c r="C711" s="209" t="inlineStr">
        <is>
          <t>CH4</t>
        </is>
      </c>
      <c r="D711" s="209" t="inlineStr">
        <is>
          <t>other mining and quarrying</t>
        </is>
      </c>
      <c r="E711" s="209" t="n">
        <v>0.197249557116847</v>
      </c>
      <c r="F711" s="209">
        <f>INDEX($I$5:$J$16,MATCH(D711,$I$5:$I$16,0),2)</f>
        <v/>
      </c>
    </row>
    <row r="712">
      <c r="A712" s="209" t="n">
        <v>2011</v>
      </c>
      <c r="B712" s="209" t="inlineStr">
        <is>
          <t>IA</t>
        </is>
      </c>
      <c r="C712" s="209" t="inlineStr">
        <is>
          <t>CH4</t>
        </is>
      </c>
      <c r="D712" s="209" t="inlineStr">
        <is>
          <t>other mining and quarrying</t>
        </is>
      </c>
      <c r="E712" s="209" t="n">
        <v>0.009212817917100191</v>
      </c>
      <c r="F712" s="209">
        <f>INDEX($I$5:$J$16,MATCH(D712,$I$5:$I$16,0),2)</f>
        <v/>
      </c>
    </row>
    <row r="713">
      <c r="A713" s="209" t="n">
        <v>2011</v>
      </c>
      <c r="B713" s="209" t="inlineStr">
        <is>
          <t>IL</t>
        </is>
      </c>
      <c r="C713" s="209" t="inlineStr">
        <is>
          <t>CH4</t>
        </is>
      </c>
      <c r="D713" s="209" t="inlineStr">
        <is>
          <t>other mining and quarrying</t>
        </is>
      </c>
      <c r="E713" s="209" t="n">
        <v>0.00939882307367363</v>
      </c>
      <c r="F713" s="209">
        <f>INDEX($I$5:$J$16,MATCH(D713,$I$5:$I$16,0),2)</f>
        <v/>
      </c>
    </row>
    <row r="714">
      <c r="A714" s="209" t="n">
        <v>2011</v>
      </c>
      <c r="B714" s="209" t="inlineStr">
        <is>
          <t>IN</t>
        </is>
      </c>
      <c r="C714" s="209" t="inlineStr">
        <is>
          <t>CH4</t>
        </is>
      </c>
      <c r="D714" s="209" t="inlineStr">
        <is>
          <t>other mining and quarrying</t>
        </is>
      </c>
      <c r="E714" s="209" t="n">
        <v>0.0052240696105043</v>
      </c>
      <c r="F714" s="209">
        <f>INDEX($I$5:$J$16,MATCH(D714,$I$5:$I$16,0),2)</f>
        <v/>
      </c>
    </row>
    <row r="715">
      <c r="A715" s="209" t="n">
        <v>2011</v>
      </c>
      <c r="B715" s="209" t="inlineStr">
        <is>
          <t>LA</t>
        </is>
      </c>
      <c r="C715" s="209" t="inlineStr">
        <is>
          <t>CH4</t>
        </is>
      </c>
      <c r="D715" s="209" t="inlineStr">
        <is>
          <t>other mining and quarrying</t>
        </is>
      </c>
      <c r="E715" s="209" t="n">
        <v>0.00565568789741207</v>
      </c>
      <c r="F715" s="209">
        <f>INDEX($I$5:$J$16,MATCH(D715,$I$5:$I$16,0),2)</f>
        <v/>
      </c>
    </row>
    <row r="716">
      <c r="A716" s="209" t="n">
        <v>2011</v>
      </c>
      <c r="B716" s="209" t="inlineStr">
        <is>
          <t>MA</t>
        </is>
      </c>
      <c r="C716" s="209" t="inlineStr">
        <is>
          <t>CH4</t>
        </is>
      </c>
      <c r="D716" s="209" t="inlineStr">
        <is>
          <t>other mining and quarrying</t>
        </is>
      </c>
      <c r="E716" s="209" t="n">
        <v>0.000632544041157929</v>
      </c>
      <c r="F716" s="209">
        <f>INDEX($I$5:$J$16,MATCH(D716,$I$5:$I$16,0),2)</f>
        <v/>
      </c>
    </row>
    <row r="717">
      <c r="A717" s="209" t="n">
        <v>2011</v>
      </c>
      <c r="B717" s="209" t="inlineStr">
        <is>
          <t>MI</t>
        </is>
      </c>
      <c r="C717" s="209" t="inlineStr">
        <is>
          <t>CH4</t>
        </is>
      </c>
      <c r="D717" s="209" t="inlineStr">
        <is>
          <t>other mining and quarrying</t>
        </is>
      </c>
      <c r="E717" s="209" t="n">
        <v>0.002515292775428</v>
      </c>
      <c r="F717" s="209">
        <f>INDEX($I$5:$J$16,MATCH(D717,$I$5:$I$16,0),2)</f>
        <v/>
      </c>
    </row>
    <row r="718">
      <c r="A718" s="209" t="n">
        <v>2011</v>
      </c>
      <c r="B718" s="209" t="inlineStr">
        <is>
          <t>MN</t>
        </is>
      </c>
      <c r="C718" s="209" t="inlineStr">
        <is>
          <t>CH4</t>
        </is>
      </c>
      <c r="D718" s="209" t="inlineStr">
        <is>
          <t>other mining and quarrying</t>
        </is>
      </c>
      <c r="E718" s="209" t="n">
        <v>0.0933858255587159</v>
      </c>
      <c r="F718" s="209">
        <f>INDEX($I$5:$J$16,MATCH(D718,$I$5:$I$16,0),2)</f>
        <v/>
      </c>
    </row>
    <row r="719">
      <c r="A719" s="209" t="n">
        <v>2011</v>
      </c>
      <c r="B719" s="209" t="inlineStr">
        <is>
          <t>MO</t>
        </is>
      </c>
      <c r="C719" s="209" t="inlineStr">
        <is>
          <t>CH4</t>
        </is>
      </c>
      <c r="D719" s="209" t="inlineStr">
        <is>
          <t>other mining and quarrying</t>
        </is>
      </c>
      <c r="E719" s="209" t="n">
        <v>0.0035943384926974</v>
      </c>
      <c r="F719" s="209">
        <f>INDEX($I$5:$J$16,MATCH(D719,$I$5:$I$16,0),2)</f>
        <v/>
      </c>
    </row>
    <row r="720">
      <c r="A720" s="209" t="n">
        <v>2011</v>
      </c>
      <c r="B720" s="209" t="inlineStr">
        <is>
          <t>MS</t>
        </is>
      </c>
      <c r="C720" s="209" t="inlineStr">
        <is>
          <t>CH4</t>
        </is>
      </c>
      <c r="D720" s="209" t="inlineStr">
        <is>
          <t>other mining and quarrying</t>
        </is>
      </c>
      <c r="E720" s="209" t="n">
        <v>0.000342317951685467</v>
      </c>
      <c r="F720" s="209">
        <f>INDEX($I$5:$J$16,MATCH(D720,$I$5:$I$16,0),2)</f>
        <v/>
      </c>
    </row>
    <row r="721">
      <c r="A721" s="209" t="n">
        <v>2011</v>
      </c>
      <c r="B721" s="209" t="inlineStr">
        <is>
          <t>NC</t>
        </is>
      </c>
      <c r="C721" s="209" t="inlineStr">
        <is>
          <t>CH4</t>
        </is>
      </c>
      <c r="D721" s="209" t="inlineStr">
        <is>
          <t>other mining and quarrying</t>
        </is>
      </c>
      <c r="E721" s="209" t="n">
        <v>0.0126136723501492</v>
      </c>
      <c r="F721" s="209">
        <f>INDEX($I$5:$J$16,MATCH(D721,$I$5:$I$16,0),2)</f>
        <v/>
      </c>
    </row>
    <row r="722">
      <c r="A722" s="209" t="n">
        <v>2011</v>
      </c>
      <c r="B722" s="209" t="inlineStr">
        <is>
          <t>NM</t>
        </is>
      </c>
      <c r="C722" s="209" t="inlineStr">
        <is>
          <t>CH4</t>
        </is>
      </c>
      <c r="D722" s="209" t="inlineStr">
        <is>
          <t>other mining and quarrying</t>
        </is>
      </c>
      <c r="E722" s="209" t="n">
        <v>0.00151066400417717</v>
      </c>
      <c r="F722" s="209">
        <f>INDEX($I$5:$J$16,MATCH(D722,$I$5:$I$16,0),2)</f>
        <v/>
      </c>
    </row>
    <row r="723">
      <c r="A723" s="209" t="n">
        <v>2011</v>
      </c>
      <c r="B723" s="209" t="inlineStr">
        <is>
          <t>NV</t>
        </is>
      </c>
      <c r="C723" s="209" t="inlineStr">
        <is>
          <t>CH4</t>
        </is>
      </c>
      <c r="D723" s="209" t="inlineStr">
        <is>
          <t>other mining and quarrying</t>
        </is>
      </c>
      <c r="E723" s="209" t="n">
        <v>0.0144443292222063</v>
      </c>
      <c r="F723" s="209">
        <f>INDEX($I$5:$J$16,MATCH(D723,$I$5:$I$16,0),2)</f>
        <v/>
      </c>
    </row>
    <row r="724">
      <c r="A724" s="209" t="n">
        <v>2011</v>
      </c>
      <c r="B724" s="209" t="inlineStr">
        <is>
          <t>OH</t>
        </is>
      </c>
      <c r="C724" s="209" t="inlineStr">
        <is>
          <t>CH4</t>
        </is>
      </c>
      <c r="D724" s="209" t="inlineStr">
        <is>
          <t>other mining and quarrying</t>
        </is>
      </c>
      <c r="E724" s="209" t="n">
        <v>0.00215809143453881</v>
      </c>
      <c r="F724" s="209">
        <f>INDEX($I$5:$J$16,MATCH(D724,$I$5:$I$16,0),2)</f>
        <v/>
      </c>
    </row>
    <row r="725">
      <c r="A725" s="209" t="n">
        <v>2011</v>
      </c>
      <c r="B725" s="209" t="inlineStr">
        <is>
          <t>OR</t>
        </is>
      </c>
      <c r="C725" s="209" t="inlineStr">
        <is>
          <t>CH4</t>
        </is>
      </c>
      <c r="D725" s="209" t="inlineStr">
        <is>
          <t>other mining and quarrying</t>
        </is>
      </c>
      <c r="E725" s="209" t="n">
        <v>0.000394409813898473</v>
      </c>
      <c r="F725" s="209">
        <f>INDEX($I$5:$J$16,MATCH(D725,$I$5:$I$16,0),2)</f>
        <v/>
      </c>
    </row>
    <row r="726">
      <c r="A726" s="209" t="n">
        <v>2011</v>
      </c>
      <c r="B726" s="209" t="inlineStr">
        <is>
          <t>PR</t>
        </is>
      </c>
      <c r="C726" s="209" t="inlineStr">
        <is>
          <t>CH4</t>
        </is>
      </c>
      <c r="D726" s="209" t="inlineStr">
        <is>
          <t>other mining and quarrying</t>
        </is>
      </c>
      <c r="E726" s="209" t="n">
        <v>0.000230692532657597</v>
      </c>
      <c r="F726" s="209">
        <f>INDEX($I$5:$J$16,MATCH(D726,$I$5:$I$16,0),2)</f>
        <v/>
      </c>
    </row>
    <row r="727">
      <c r="A727" s="209" t="n">
        <v>2011</v>
      </c>
      <c r="B727" s="209" t="inlineStr">
        <is>
          <t>SD</t>
        </is>
      </c>
      <c r="C727" s="209" t="inlineStr">
        <is>
          <t>CH4</t>
        </is>
      </c>
      <c r="D727" s="209" t="inlineStr">
        <is>
          <t>other mining and quarrying</t>
        </is>
      </c>
      <c r="E727" s="209" t="n">
        <v>0.0110806832621665</v>
      </c>
      <c r="F727" s="209">
        <f>INDEX($I$5:$J$16,MATCH(D727,$I$5:$I$16,0),2)</f>
        <v/>
      </c>
    </row>
    <row r="728">
      <c r="A728" s="209" t="n">
        <v>2011</v>
      </c>
      <c r="B728" s="209" t="inlineStr">
        <is>
          <t>TN</t>
        </is>
      </c>
      <c r="C728" s="209" t="inlineStr">
        <is>
          <t>CH4</t>
        </is>
      </c>
      <c r="D728" s="209" t="inlineStr">
        <is>
          <t>other mining and quarrying</t>
        </is>
      </c>
      <c r="E728" s="209" t="n">
        <v>0.00837190642709024</v>
      </c>
      <c r="F728" s="209">
        <f>INDEX($I$5:$J$16,MATCH(D728,$I$5:$I$16,0),2)</f>
        <v/>
      </c>
    </row>
    <row r="729">
      <c r="A729" s="209" t="n">
        <v>2011</v>
      </c>
      <c r="B729" s="209" t="inlineStr">
        <is>
          <t>TX</t>
        </is>
      </c>
      <c r="C729" s="209" t="inlineStr">
        <is>
          <t>CH4</t>
        </is>
      </c>
      <c r="D729" s="209" t="inlineStr">
        <is>
          <t>other mining and quarrying</t>
        </is>
      </c>
      <c r="E729" s="209" t="n">
        <v>0.00715891020698738</v>
      </c>
      <c r="F729" s="209">
        <f>INDEX($I$5:$J$16,MATCH(D729,$I$5:$I$16,0),2)</f>
        <v/>
      </c>
    </row>
    <row r="730">
      <c r="A730" s="209" t="n">
        <v>2011</v>
      </c>
      <c r="B730" s="209" t="inlineStr">
        <is>
          <t>UT</t>
        </is>
      </c>
      <c r="C730" s="209" t="inlineStr">
        <is>
          <t>CH4</t>
        </is>
      </c>
      <c r="D730" s="209" t="inlineStr">
        <is>
          <t>other mining and quarrying</t>
        </is>
      </c>
      <c r="E730" s="209" t="n">
        <v>0.189859954377202</v>
      </c>
      <c r="F730" s="209">
        <f>INDEX($I$5:$J$16,MATCH(D730,$I$5:$I$16,0),2)</f>
        <v/>
      </c>
    </row>
    <row r="731">
      <c r="A731" s="209" t="n">
        <v>2011</v>
      </c>
      <c r="B731" s="209" t="inlineStr">
        <is>
          <t>VA</t>
        </is>
      </c>
      <c r="C731" s="209" t="inlineStr">
        <is>
          <t>CH4</t>
        </is>
      </c>
      <c r="D731" s="209" t="inlineStr">
        <is>
          <t>other mining and quarrying</t>
        </is>
      </c>
      <c r="E731" s="209" t="n">
        <v>0.000461385065315195</v>
      </c>
      <c r="F731" s="209">
        <f>INDEX($I$5:$J$16,MATCH(D731,$I$5:$I$16,0),2)</f>
        <v/>
      </c>
    </row>
    <row r="732">
      <c r="A732" s="209" t="n">
        <v>2011</v>
      </c>
      <c r="B732" s="209" t="inlineStr">
        <is>
          <t>VT</t>
        </is>
      </c>
      <c r="C732" s="209" t="inlineStr">
        <is>
          <t>CH4</t>
        </is>
      </c>
      <c r="D732" s="209" t="inlineStr">
        <is>
          <t>other mining and quarrying</t>
        </is>
      </c>
      <c r="E732" s="209" t="n">
        <v>0.00084835318461181</v>
      </c>
      <c r="F732" s="209">
        <f>INDEX($I$5:$J$16,MATCH(D732,$I$5:$I$16,0),2)</f>
        <v/>
      </c>
    </row>
    <row r="733">
      <c r="A733" s="209" t="n">
        <v>2011</v>
      </c>
      <c r="B733" s="209" t="inlineStr">
        <is>
          <t>WI</t>
        </is>
      </c>
      <c r="C733" s="209" t="inlineStr">
        <is>
          <t>CH4</t>
        </is>
      </c>
      <c r="D733" s="209" t="inlineStr">
        <is>
          <t>other mining and quarrying</t>
        </is>
      </c>
      <c r="E733" s="209" t="n">
        <v>0.000394409813898473</v>
      </c>
      <c r="F733" s="209">
        <f>INDEX($I$5:$J$16,MATCH(D733,$I$5:$I$16,0),2)</f>
        <v/>
      </c>
    </row>
    <row r="734">
      <c r="A734" s="209" t="n">
        <v>2011</v>
      </c>
      <c r="B734" s="209" t="inlineStr">
        <is>
          <t>WV</t>
        </is>
      </c>
      <c r="C734" s="209" t="inlineStr">
        <is>
          <t>CH4</t>
        </is>
      </c>
      <c r="D734" s="209" t="inlineStr">
        <is>
          <t>other mining and quarrying</t>
        </is>
      </c>
      <c r="E734" s="209" t="n">
        <v>0.0117653191655374</v>
      </c>
      <c r="F734" s="209">
        <f>INDEX($I$5:$J$16,MATCH(D734,$I$5:$I$16,0),2)</f>
        <v/>
      </c>
    </row>
    <row r="735">
      <c r="A735" s="209" t="n">
        <v>2011</v>
      </c>
      <c r="B735" s="209" t="inlineStr">
        <is>
          <t>WY</t>
        </is>
      </c>
      <c r="C735" s="209" t="inlineStr">
        <is>
          <t>CH4</t>
        </is>
      </c>
      <c r="D735" s="209" t="inlineStr">
        <is>
          <t>other mining and quarrying</t>
        </is>
      </c>
      <c r="E735" s="209" t="n">
        <v>0.268935401216545</v>
      </c>
      <c r="F735" s="209">
        <f>INDEX($I$5:$J$16,MATCH(D735,$I$5:$I$16,0),2)</f>
        <v/>
      </c>
    </row>
    <row r="736">
      <c r="A736" s="209" t="n">
        <v>2011</v>
      </c>
      <c r="B736" s="209" t="inlineStr">
        <is>
          <t>AK</t>
        </is>
      </c>
      <c r="C736" s="209" t="inlineStr">
        <is>
          <t>CH4</t>
        </is>
      </c>
      <c r="D736" s="209" t="inlineStr">
        <is>
          <t>refined petroleum and coke</t>
        </is>
      </c>
      <c r="E736" s="209" t="n">
        <v>0.0422290846283376</v>
      </c>
      <c r="F736" s="209">
        <f>INDEX($I$5:$J$16,MATCH(D736,$I$5:$I$16,0),2)</f>
        <v/>
      </c>
    </row>
    <row r="737">
      <c r="A737" s="209" t="n">
        <v>2011</v>
      </c>
      <c r="B737" s="209" t="inlineStr">
        <is>
          <t>AL</t>
        </is>
      </c>
      <c r="C737" s="209" t="inlineStr">
        <is>
          <t>CH4</t>
        </is>
      </c>
      <c r="D737" s="209" t="inlineStr">
        <is>
          <t>refined petroleum and coke</t>
        </is>
      </c>
      <c r="E737" s="209" t="n">
        <v>0.00330571151182543</v>
      </c>
      <c r="F737" s="209">
        <f>INDEX($I$5:$J$16,MATCH(D737,$I$5:$I$16,0),2)</f>
        <v/>
      </c>
    </row>
    <row r="738">
      <c r="A738" s="209" t="n">
        <v>2011</v>
      </c>
      <c r="B738" s="209" t="inlineStr">
        <is>
          <t>AR</t>
        </is>
      </c>
      <c r="C738" s="209" t="inlineStr">
        <is>
          <t>CH4</t>
        </is>
      </c>
      <c r="D738" s="209" t="inlineStr">
        <is>
          <t>refined petroleum and coke</t>
        </is>
      </c>
      <c r="E738" s="209" t="n">
        <v>0.00510340149552898</v>
      </c>
      <c r="F738" s="209">
        <f>INDEX($I$5:$J$16,MATCH(D738,$I$5:$I$16,0),2)</f>
        <v/>
      </c>
    </row>
    <row r="739">
      <c r="A739" s="209" t="n">
        <v>2011</v>
      </c>
      <c r="B739" s="209" t="inlineStr">
        <is>
          <t>CA</t>
        </is>
      </c>
      <c r="C739" s="209" t="inlineStr">
        <is>
          <t>CH4</t>
        </is>
      </c>
      <c r="D739" s="209" t="inlineStr">
        <is>
          <t>refined petroleum and coke</t>
        </is>
      </c>
      <c r="E739" s="209" t="n">
        <v>0.0944733381652296</v>
      </c>
      <c r="F739" s="209">
        <f>INDEX($I$5:$J$16,MATCH(D739,$I$5:$I$16,0),2)</f>
        <v/>
      </c>
    </row>
    <row r="740">
      <c r="A740" s="209" t="n">
        <v>2011</v>
      </c>
      <c r="B740" s="209" t="inlineStr">
        <is>
          <t>CO</t>
        </is>
      </c>
      <c r="C740" s="209" t="inlineStr">
        <is>
          <t>CH4</t>
        </is>
      </c>
      <c r="D740" s="209" t="inlineStr">
        <is>
          <t>refined petroleum and coke</t>
        </is>
      </c>
      <c r="E740" s="209" t="n">
        <v>0.00519044356402217</v>
      </c>
      <c r="F740" s="209">
        <f>INDEX($I$5:$J$16,MATCH(D740,$I$5:$I$16,0),2)</f>
        <v/>
      </c>
    </row>
    <row r="741">
      <c r="A741" s="209" t="n">
        <v>2011</v>
      </c>
      <c r="B741" s="209" t="inlineStr">
        <is>
          <t>DE</t>
        </is>
      </c>
      <c r="C741" s="209" t="inlineStr">
        <is>
          <t>CH4</t>
        </is>
      </c>
      <c r="D741" s="209" t="inlineStr">
        <is>
          <t>refined petroleum and coke</t>
        </is>
      </c>
      <c r="E741" s="209" t="n">
        <v>0.00364350078576106</v>
      </c>
      <c r="F741" s="209">
        <f>INDEX($I$5:$J$16,MATCH(D741,$I$5:$I$16,0),2)</f>
        <v/>
      </c>
    </row>
    <row r="742">
      <c r="A742" s="209" t="n">
        <v>2011</v>
      </c>
      <c r="B742" s="209" t="inlineStr">
        <is>
          <t>GA</t>
        </is>
      </c>
      <c r="C742" s="209" t="inlineStr">
        <is>
          <t>CH4</t>
        </is>
      </c>
      <c r="D742" s="209" t="inlineStr">
        <is>
          <t>refined petroleum and coke</t>
        </is>
      </c>
      <c r="E742" s="209" t="n">
        <v>0.000775830252775356</v>
      </c>
      <c r="F742" s="209">
        <f>INDEX($I$5:$J$16,MATCH(D742,$I$5:$I$16,0),2)</f>
        <v/>
      </c>
    </row>
    <row r="743">
      <c r="A743" s="209" t="n">
        <v>2011</v>
      </c>
      <c r="B743" s="209" t="inlineStr">
        <is>
          <t>HI</t>
        </is>
      </c>
      <c r="C743" s="209" t="inlineStr">
        <is>
          <t>CH4</t>
        </is>
      </c>
      <c r="D743" s="209" t="inlineStr">
        <is>
          <t>refined petroleum and coke</t>
        </is>
      </c>
      <c r="E743" s="209" t="n">
        <v>0.0016125191875866</v>
      </c>
      <c r="F743" s="209">
        <f>INDEX($I$5:$J$16,MATCH(D743,$I$5:$I$16,0),2)</f>
        <v/>
      </c>
    </row>
    <row r="744">
      <c r="A744" s="209" t="n">
        <v>2011</v>
      </c>
      <c r="B744" s="209" t="inlineStr">
        <is>
          <t>IL</t>
        </is>
      </c>
      <c r="C744" s="209" t="inlineStr">
        <is>
          <t>CH4</t>
        </is>
      </c>
      <c r="D744" s="209" t="inlineStr">
        <is>
          <t>refined petroleum and coke</t>
        </is>
      </c>
      <c r="E744" s="209" t="n">
        <v>0.0316271719767753</v>
      </c>
      <c r="F744" s="209">
        <f>INDEX($I$5:$J$16,MATCH(D744,$I$5:$I$16,0),2)</f>
        <v/>
      </c>
    </row>
    <row r="745">
      <c r="A745" s="209" t="n">
        <v>2011</v>
      </c>
      <c r="B745" s="209" t="inlineStr">
        <is>
          <t>IN</t>
        </is>
      </c>
      <c r="C745" s="209" t="inlineStr">
        <is>
          <t>CH4</t>
        </is>
      </c>
      <c r="D745" s="209" t="inlineStr">
        <is>
          <t>refined petroleum and coke</t>
        </is>
      </c>
      <c r="E745" s="209" t="n">
        <v>0.0231333757645725</v>
      </c>
      <c r="F745" s="209">
        <f>INDEX($I$5:$J$16,MATCH(D745,$I$5:$I$16,0),2)</f>
        <v/>
      </c>
    </row>
    <row r="746">
      <c r="A746" s="209" t="n">
        <v>2011</v>
      </c>
      <c r="B746" s="209" t="inlineStr">
        <is>
          <t>KS</t>
        </is>
      </c>
      <c r="C746" s="209" t="inlineStr">
        <is>
          <t>CH4</t>
        </is>
      </c>
      <c r="D746" s="209" t="inlineStr">
        <is>
          <t>refined petroleum and coke</t>
        </is>
      </c>
      <c r="E746" s="209" t="n">
        <v>0.0339699953487926</v>
      </c>
      <c r="F746" s="209">
        <f>INDEX($I$5:$J$16,MATCH(D746,$I$5:$I$16,0),2)</f>
        <v/>
      </c>
    </row>
    <row r="747">
      <c r="A747" s="209" t="n">
        <v>2011</v>
      </c>
      <c r="B747" s="209" t="inlineStr">
        <is>
          <t>KY</t>
        </is>
      </c>
      <c r="C747" s="209" t="inlineStr">
        <is>
          <t>CH4</t>
        </is>
      </c>
      <c r="D747" s="209" t="inlineStr">
        <is>
          <t>refined petroleum and coke</t>
        </is>
      </c>
      <c r="E747" s="209" t="n">
        <v>0.0120875249750585</v>
      </c>
      <c r="F747" s="209">
        <f>INDEX($I$5:$J$16,MATCH(D747,$I$5:$I$16,0),2)</f>
        <v/>
      </c>
    </row>
    <row r="748">
      <c r="A748" s="209" t="n">
        <v>2011</v>
      </c>
      <c r="B748" s="209" t="inlineStr">
        <is>
          <t>LA</t>
        </is>
      </c>
      <c r="C748" s="209" t="inlineStr">
        <is>
          <t>CH4</t>
        </is>
      </c>
      <c r="D748" s="209" t="inlineStr">
        <is>
          <t>refined petroleum and coke</t>
        </is>
      </c>
      <c r="E748" s="209" t="n">
        <v>0.141900485487162</v>
      </c>
      <c r="F748" s="209">
        <f>INDEX($I$5:$J$16,MATCH(D748,$I$5:$I$16,0),2)</f>
        <v/>
      </c>
    </row>
    <row r="749">
      <c r="A749" s="209" t="n">
        <v>2011</v>
      </c>
      <c r="B749" s="209" t="inlineStr">
        <is>
          <t>MI</t>
        </is>
      </c>
      <c r="C749" s="209" t="inlineStr">
        <is>
          <t>CH4</t>
        </is>
      </c>
      <c r="D749" s="209" t="inlineStr">
        <is>
          <t>refined petroleum and coke</t>
        </is>
      </c>
      <c r="E749" s="209" t="n">
        <v>0.00240037964495044</v>
      </c>
      <c r="F749" s="209">
        <f>INDEX($I$5:$J$16,MATCH(D749,$I$5:$I$16,0),2)</f>
        <v/>
      </c>
    </row>
    <row r="750">
      <c r="A750" s="209" t="n">
        <v>2011</v>
      </c>
      <c r="B750" s="209" t="inlineStr">
        <is>
          <t>MN</t>
        </is>
      </c>
      <c r="C750" s="209" t="inlineStr">
        <is>
          <t>CH4</t>
        </is>
      </c>
      <c r="D750" s="209" t="inlineStr">
        <is>
          <t>refined petroleum and coke</t>
        </is>
      </c>
      <c r="E750" s="209" t="n">
        <v>0.0144619571199161</v>
      </c>
      <c r="F750" s="209">
        <f>INDEX($I$5:$J$16,MATCH(D750,$I$5:$I$16,0),2)</f>
        <v/>
      </c>
    </row>
    <row r="751">
      <c r="A751" s="209" t="n">
        <v>2011</v>
      </c>
      <c r="B751" s="209" t="inlineStr">
        <is>
          <t>MS</t>
        </is>
      </c>
      <c r="C751" s="209" t="inlineStr">
        <is>
          <t>CH4</t>
        </is>
      </c>
      <c r="D751" s="209" t="inlineStr">
        <is>
          <t>refined petroleum and coke</t>
        </is>
      </c>
      <c r="E751" s="209" t="n">
        <v>0.0335642708018867</v>
      </c>
      <c r="F751" s="209">
        <f>INDEX($I$5:$J$16,MATCH(D751,$I$5:$I$16,0),2)</f>
        <v/>
      </c>
    </row>
    <row r="752">
      <c r="A752" s="209" t="n">
        <v>2011</v>
      </c>
      <c r="B752" s="209" t="inlineStr">
        <is>
          <t>MT</t>
        </is>
      </c>
      <c r="C752" s="209" t="inlineStr">
        <is>
          <t>CH4</t>
        </is>
      </c>
      <c r="D752" s="209" t="inlineStr">
        <is>
          <t>refined petroleum and coke</t>
        </is>
      </c>
      <c r="E752" s="209" t="n">
        <v>0.00597712458956362</v>
      </c>
      <c r="F752" s="209">
        <f>INDEX($I$5:$J$16,MATCH(D752,$I$5:$I$16,0),2)</f>
        <v/>
      </c>
    </row>
    <row r="753">
      <c r="A753" s="209" t="n">
        <v>2011</v>
      </c>
      <c r="B753" s="209" t="inlineStr">
        <is>
          <t>ND</t>
        </is>
      </c>
      <c r="C753" s="209" t="inlineStr">
        <is>
          <t>CH4</t>
        </is>
      </c>
      <c r="D753" s="209" t="inlineStr">
        <is>
          <t>refined petroleum and coke</t>
        </is>
      </c>
      <c r="E753" s="209" t="n">
        <v>0.00644229250031856</v>
      </c>
      <c r="F753" s="209">
        <f>INDEX($I$5:$J$16,MATCH(D753,$I$5:$I$16,0),2)</f>
        <v/>
      </c>
    </row>
    <row r="754">
      <c r="A754" s="209" t="n">
        <v>2011</v>
      </c>
      <c r="B754" s="209" t="inlineStr">
        <is>
          <t>NJ</t>
        </is>
      </c>
      <c r="C754" s="209" t="inlineStr">
        <is>
          <t>CH4</t>
        </is>
      </c>
      <c r="D754" s="209" t="inlineStr">
        <is>
          <t>refined petroleum and coke</t>
        </is>
      </c>
      <c r="E754" s="209" t="n">
        <v>0.0130464030466705</v>
      </c>
      <c r="F754" s="209">
        <f>INDEX($I$5:$J$16,MATCH(D754,$I$5:$I$16,0),2)</f>
        <v/>
      </c>
    </row>
    <row r="755">
      <c r="A755" s="209" t="n">
        <v>2011</v>
      </c>
      <c r="B755" s="209" t="inlineStr">
        <is>
          <t>NM</t>
        </is>
      </c>
      <c r="C755" s="209" t="inlineStr">
        <is>
          <t>CH4</t>
        </is>
      </c>
      <c r="D755" s="209" t="inlineStr">
        <is>
          <t>refined petroleum and coke</t>
        </is>
      </c>
      <c r="E755" s="209" t="n">
        <v>0.00316016962494115</v>
      </c>
      <c r="F755" s="209">
        <f>INDEX($I$5:$J$16,MATCH(D755,$I$5:$I$16,0),2)</f>
        <v/>
      </c>
    </row>
    <row r="756">
      <c r="A756" s="209" t="n">
        <v>2011</v>
      </c>
      <c r="B756" s="209" t="inlineStr">
        <is>
          <t>NV</t>
        </is>
      </c>
      <c r="C756" s="209" t="inlineStr">
        <is>
          <t>CH4</t>
        </is>
      </c>
      <c r="D756" s="209" t="inlineStr">
        <is>
          <t>refined petroleum and coke</t>
        </is>
      </c>
      <c r="E756" s="210" t="n">
        <v>5.66127274752464e-05</v>
      </c>
      <c r="F756" s="209">
        <f>INDEX($I$5:$J$16,MATCH(D756,$I$5:$I$16,0),2)</f>
        <v/>
      </c>
    </row>
    <row r="757">
      <c r="A757" s="209" t="n">
        <v>2011</v>
      </c>
      <c r="B757" s="209" t="inlineStr">
        <is>
          <t>NY</t>
        </is>
      </c>
      <c r="C757" s="209" t="inlineStr">
        <is>
          <t>CH4</t>
        </is>
      </c>
      <c r="D757" s="209" t="inlineStr">
        <is>
          <t>refined petroleum and coke</t>
        </is>
      </c>
      <c r="E757" s="210" t="n">
        <v>1.58043864201729e-05</v>
      </c>
      <c r="F757" s="209">
        <f>INDEX($I$5:$J$16,MATCH(D757,$I$5:$I$16,0),2)</f>
        <v/>
      </c>
    </row>
    <row r="758">
      <c r="A758" s="209" t="n">
        <v>2011</v>
      </c>
      <c r="B758" s="209" t="inlineStr">
        <is>
          <t>OH</t>
        </is>
      </c>
      <c r="C758" s="209" t="inlineStr">
        <is>
          <t>CH4</t>
        </is>
      </c>
      <c r="D758" s="209" t="inlineStr">
        <is>
          <t>refined petroleum and coke</t>
        </is>
      </c>
      <c r="E758" s="209" t="n">
        <v>0.014136198050569</v>
      </c>
      <c r="F758" s="209">
        <f>INDEX($I$5:$J$16,MATCH(D758,$I$5:$I$16,0),2)</f>
        <v/>
      </c>
    </row>
    <row r="759">
      <c r="A759" s="209" t="n">
        <v>2011</v>
      </c>
      <c r="B759" s="209" t="inlineStr">
        <is>
          <t>OK</t>
        </is>
      </c>
      <c r="C759" s="209" t="inlineStr">
        <is>
          <t>CH4</t>
        </is>
      </c>
      <c r="D759" s="209" t="inlineStr">
        <is>
          <t>refined petroleum and coke</t>
        </is>
      </c>
      <c r="E759" s="209" t="n">
        <v>0.0169708444925275</v>
      </c>
      <c r="F759" s="209">
        <f>INDEX($I$5:$J$16,MATCH(D759,$I$5:$I$16,0),2)</f>
        <v/>
      </c>
    </row>
    <row r="760">
      <c r="A760" s="209" t="n">
        <v>2011</v>
      </c>
      <c r="B760" s="209" t="inlineStr">
        <is>
          <t>PA</t>
        </is>
      </c>
      <c r="C760" s="209" t="inlineStr">
        <is>
          <t>CH4</t>
        </is>
      </c>
      <c r="D760" s="209" t="inlineStr">
        <is>
          <t>refined petroleum and coke</t>
        </is>
      </c>
      <c r="E760" s="209" t="n">
        <v>0.0115275307457825</v>
      </c>
      <c r="F760" s="209">
        <f>INDEX($I$5:$J$16,MATCH(D760,$I$5:$I$16,0),2)</f>
        <v/>
      </c>
    </row>
    <row r="761">
      <c r="A761" s="209" t="n">
        <v>2011</v>
      </c>
      <c r="B761" s="209" t="inlineStr">
        <is>
          <t>TN</t>
        </is>
      </c>
      <c r="C761" s="209" t="inlineStr">
        <is>
          <t>CH4</t>
        </is>
      </c>
      <c r="D761" s="209" t="inlineStr">
        <is>
          <t>refined petroleum and coke</t>
        </is>
      </c>
      <c r="E761" s="209" t="n">
        <v>0.00676715520148068</v>
      </c>
      <c r="F761" s="209">
        <f>INDEX($I$5:$J$16,MATCH(D761,$I$5:$I$16,0),2)</f>
        <v/>
      </c>
    </row>
    <row r="762">
      <c r="A762" s="209" t="n">
        <v>2011</v>
      </c>
      <c r="B762" s="209" t="inlineStr">
        <is>
          <t>TX</t>
        </is>
      </c>
      <c r="C762" s="209" t="inlineStr">
        <is>
          <t>CH4</t>
        </is>
      </c>
      <c r="D762" s="209" t="inlineStr">
        <is>
          <t>refined petroleum and coke</t>
        </is>
      </c>
      <c r="E762" s="209" t="n">
        <v>0.396968374290518</v>
      </c>
      <c r="F762" s="209">
        <f>INDEX($I$5:$J$16,MATCH(D762,$I$5:$I$16,0),2)</f>
        <v/>
      </c>
    </row>
    <row r="763">
      <c r="A763" s="209" t="n">
        <v>2011</v>
      </c>
      <c r="B763" s="209" t="inlineStr">
        <is>
          <t>UT</t>
        </is>
      </c>
      <c r="C763" s="209" t="inlineStr">
        <is>
          <t>CH4</t>
        </is>
      </c>
      <c r="D763" s="209" t="inlineStr">
        <is>
          <t>refined petroleum and coke</t>
        </is>
      </c>
      <c r="E763" s="209" t="n">
        <v>0.00700818388870654</v>
      </c>
      <c r="F763" s="209">
        <f>INDEX($I$5:$J$16,MATCH(D763,$I$5:$I$16,0),2)</f>
        <v/>
      </c>
    </row>
    <row r="764">
      <c r="A764" s="209" t="n">
        <v>2011</v>
      </c>
      <c r="B764" s="209" t="inlineStr">
        <is>
          <t>VA</t>
        </is>
      </c>
      <c r="C764" s="209" t="inlineStr">
        <is>
          <t>CH4</t>
        </is>
      </c>
      <c r="D764" s="209" t="inlineStr">
        <is>
          <t>refined petroleum and coke</t>
        </is>
      </c>
      <c r="E764" s="210" t="n">
        <v>8.56267503063102e-05</v>
      </c>
      <c r="F764" s="209">
        <f>INDEX($I$5:$J$16,MATCH(D764,$I$5:$I$16,0),2)</f>
        <v/>
      </c>
    </row>
    <row r="765">
      <c r="A765" s="209" t="n">
        <v>2011</v>
      </c>
      <c r="B765" s="209" t="inlineStr">
        <is>
          <t>VI</t>
        </is>
      </c>
      <c r="C765" s="209" t="inlineStr">
        <is>
          <t>CH4</t>
        </is>
      </c>
      <c r="D765" s="209" t="inlineStr">
        <is>
          <t>refined petroleum and coke</t>
        </is>
      </c>
      <c r="E765" s="209" t="n">
        <v>0.0299905923800118</v>
      </c>
      <c r="F765" s="209">
        <f>INDEX($I$5:$J$16,MATCH(D765,$I$5:$I$16,0),2)</f>
        <v/>
      </c>
    </row>
    <row r="766">
      <c r="A766" s="209" t="n">
        <v>2011</v>
      </c>
      <c r="B766" s="209" t="inlineStr">
        <is>
          <t>WA</t>
        </is>
      </c>
      <c r="C766" s="209" t="inlineStr">
        <is>
          <t>CH4</t>
        </is>
      </c>
      <c r="D766" s="209" t="inlineStr">
        <is>
          <t>refined petroleum and coke</t>
        </is>
      </c>
      <c r="E766" s="209" t="n">
        <v>0.0227057137857699</v>
      </c>
      <c r="F766" s="209">
        <f>INDEX($I$5:$J$16,MATCH(D766,$I$5:$I$16,0),2)</f>
        <v/>
      </c>
    </row>
    <row r="767">
      <c r="A767" s="209" t="n">
        <v>2011</v>
      </c>
      <c r="B767" s="209" t="inlineStr">
        <is>
          <t>WI</t>
        </is>
      </c>
      <c r="C767" s="209" t="inlineStr">
        <is>
          <t>CH4</t>
        </is>
      </c>
      <c r="D767" s="209" t="inlineStr">
        <is>
          <t>refined petroleum and coke</t>
        </is>
      </c>
      <c r="E767" s="209" t="n">
        <v>0.00198970148439043</v>
      </c>
      <c r="F767" s="209">
        <f>INDEX($I$5:$J$16,MATCH(D767,$I$5:$I$16,0),2)</f>
        <v/>
      </c>
    </row>
    <row r="768">
      <c r="A768" s="209" t="n">
        <v>2011</v>
      </c>
      <c r="B768" s="209" t="inlineStr">
        <is>
          <t>WV</t>
        </is>
      </c>
      <c r="C768" s="209" t="inlineStr">
        <is>
          <t>CH4</t>
        </is>
      </c>
      <c r="D768" s="209" t="inlineStr">
        <is>
          <t>refined petroleum and coke</t>
        </is>
      </c>
      <c r="E768" s="209" t="n">
        <v>0.000916654412370031</v>
      </c>
      <c r="F768" s="209">
        <f>INDEX($I$5:$J$16,MATCH(D768,$I$5:$I$16,0),2)</f>
        <v/>
      </c>
    </row>
    <row r="769">
      <c r="A769" s="209" t="n">
        <v>2011</v>
      </c>
      <c r="B769" s="209" t="inlineStr">
        <is>
          <t>WY</t>
        </is>
      </c>
      <c r="C769" s="209" t="inlineStr">
        <is>
          <t>CH4</t>
        </is>
      </c>
      <c r="D769" s="209" t="inlineStr">
        <is>
          <t>refined petroleum and coke</t>
        </is>
      </c>
      <c r="E769" s="209" t="n">
        <v>0.0127560269319954</v>
      </c>
      <c r="F769" s="209">
        <f>INDEX($I$5:$J$16,MATCH(D769,$I$5:$I$16,0),2)</f>
        <v/>
      </c>
    </row>
    <row r="770">
      <c r="A770" s="209" t="n">
        <v>2011</v>
      </c>
      <c r="B770" s="209" t="inlineStr">
        <is>
          <t>AK</t>
        </is>
      </c>
      <c r="C770" s="209" t="inlineStr">
        <is>
          <t>CH4</t>
        </is>
      </c>
      <c r="D770" s="209" t="inlineStr">
        <is>
          <t>water and waste</t>
        </is>
      </c>
      <c r="E770" s="209" t="n">
        <v>0.0122207365845297</v>
      </c>
      <c r="F770" s="209">
        <f>INDEX($I$5:$J$16,MATCH(D770,$I$5:$I$16,0),2)</f>
        <v/>
      </c>
    </row>
    <row r="771">
      <c r="A771" s="209" t="n">
        <v>2011</v>
      </c>
      <c r="B771" s="209" t="inlineStr">
        <is>
          <t>AL</t>
        </is>
      </c>
      <c r="C771" s="209" t="inlineStr">
        <is>
          <t>CH4</t>
        </is>
      </c>
      <c r="D771" s="209" t="inlineStr">
        <is>
          <t>water and waste</t>
        </is>
      </c>
      <c r="E771" s="209" t="n">
        <v>0.00197411898673172</v>
      </c>
      <c r="F771" s="209">
        <f>INDEX($I$5:$J$16,MATCH(D771,$I$5:$I$16,0),2)</f>
        <v/>
      </c>
    </row>
    <row r="772">
      <c r="A772" s="209" t="n">
        <v>2011</v>
      </c>
      <c r="B772" s="209" t="inlineStr">
        <is>
          <t>CA</t>
        </is>
      </c>
      <c r="C772" s="209" t="inlineStr">
        <is>
          <t>CH4</t>
        </is>
      </c>
      <c r="D772" s="209" t="inlineStr">
        <is>
          <t>water and waste</t>
        </is>
      </c>
      <c r="E772" s="209" t="n">
        <v>0.0569016296508911</v>
      </c>
      <c r="F772" s="209">
        <f>INDEX($I$5:$J$16,MATCH(D772,$I$5:$I$16,0),2)</f>
        <v/>
      </c>
    </row>
    <row r="773">
      <c r="A773" s="209" t="n">
        <v>2011</v>
      </c>
      <c r="B773" s="209" t="inlineStr">
        <is>
          <t>CO</t>
        </is>
      </c>
      <c r="C773" s="209" t="inlineStr">
        <is>
          <t>CH4</t>
        </is>
      </c>
      <c r="D773" s="209" t="inlineStr">
        <is>
          <t>water and waste</t>
        </is>
      </c>
      <c r="E773" s="209" t="n">
        <v>0.0598314729089771</v>
      </c>
      <c r="F773" s="209">
        <f>INDEX($I$5:$J$16,MATCH(D773,$I$5:$I$16,0),2)</f>
        <v/>
      </c>
    </row>
    <row r="774">
      <c r="A774" s="209" t="n">
        <v>2011</v>
      </c>
      <c r="B774" s="209" t="inlineStr">
        <is>
          <t>CT</t>
        </is>
      </c>
      <c r="C774" s="209" t="inlineStr">
        <is>
          <t>CH4</t>
        </is>
      </c>
      <c r="D774" s="209" t="inlineStr">
        <is>
          <t>water and waste</t>
        </is>
      </c>
      <c r="E774" s="210" t="n">
        <v>5.01363552185835e-05</v>
      </c>
      <c r="F774" s="209">
        <f>INDEX($I$5:$J$16,MATCH(D774,$I$5:$I$16,0),2)</f>
        <v/>
      </c>
    </row>
    <row r="775">
      <c r="A775" s="209" t="n">
        <v>2011</v>
      </c>
      <c r="B775" s="209" t="inlineStr">
        <is>
          <t>DC</t>
        </is>
      </c>
      <c r="C775" s="209" t="inlineStr">
        <is>
          <t>CH4</t>
        </is>
      </c>
      <c r="D775" s="209" t="inlineStr">
        <is>
          <t>water and waste</t>
        </is>
      </c>
      <c r="E775" s="209" t="n">
        <v>0.00162943154460396</v>
      </c>
      <c r="F775" s="209">
        <f>INDEX($I$5:$J$16,MATCH(D775,$I$5:$I$16,0),2)</f>
        <v/>
      </c>
    </row>
    <row r="776">
      <c r="A776" s="209" t="n">
        <v>2011</v>
      </c>
      <c r="B776" s="209" t="inlineStr">
        <is>
          <t>IA</t>
        </is>
      </c>
      <c r="C776" s="209" t="inlineStr">
        <is>
          <t>CH4</t>
        </is>
      </c>
      <c r="D776" s="209" t="inlineStr">
        <is>
          <t>water and waste</t>
        </is>
      </c>
      <c r="E776" s="209" t="n">
        <v>0.453878156749434</v>
      </c>
      <c r="F776" s="209">
        <f>INDEX($I$5:$J$16,MATCH(D776,$I$5:$I$16,0),2)</f>
        <v/>
      </c>
    </row>
    <row r="777">
      <c r="A777" s="209" t="n">
        <v>2011</v>
      </c>
      <c r="B777" s="209" t="inlineStr">
        <is>
          <t>IL</t>
        </is>
      </c>
      <c r="C777" s="209" t="inlineStr">
        <is>
          <t>CH4</t>
        </is>
      </c>
      <c r="D777" s="209" t="inlineStr">
        <is>
          <t>water and waste</t>
        </is>
      </c>
      <c r="E777" s="209" t="n">
        <v>0.00220599962961767</v>
      </c>
      <c r="F777" s="209">
        <f>INDEX($I$5:$J$16,MATCH(D777,$I$5:$I$16,0),2)</f>
        <v/>
      </c>
    </row>
    <row r="778">
      <c r="A778" s="209" t="n">
        <v>2011</v>
      </c>
      <c r="B778" s="209" t="inlineStr">
        <is>
          <t>IN</t>
        </is>
      </c>
      <c r="C778" s="209" t="inlineStr">
        <is>
          <t>CH4</t>
        </is>
      </c>
      <c r="D778" s="209" t="inlineStr">
        <is>
          <t>water and waste</t>
        </is>
      </c>
      <c r="E778" s="209" t="n">
        <v>0.0125058871048354</v>
      </c>
      <c r="F778" s="209">
        <f>INDEX($I$5:$J$16,MATCH(D778,$I$5:$I$16,0),2)</f>
        <v/>
      </c>
    </row>
    <row r="779">
      <c r="A779" s="209" t="n">
        <v>2011</v>
      </c>
      <c r="B779" s="209" t="inlineStr">
        <is>
          <t>KY</t>
        </is>
      </c>
      <c r="C779" s="209" t="inlineStr">
        <is>
          <t>CH4</t>
        </is>
      </c>
      <c r="D779" s="209" t="inlineStr">
        <is>
          <t>water and waste</t>
        </is>
      </c>
      <c r="E779" s="209" t="n">
        <v>0.00505123778827229</v>
      </c>
      <c r="F779" s="209">
        <f>INDEX($I$5:$J$16,MATCH(D779,$I$5:$I$16,0),2)</f>
        <v/>
      </c>
    </row>
    <row r="780">
      <c r="A780" s="209" t="n">
        <v>2011</v>
      </c>
      <c r="B780" s="209" t="inlineStr">
        <is>
          <t>LA</t>
        </is>
      </c>
      <c r="C780" s="209" t="inlineStr">
        <is>
          <t>CH4</t>
        </is>
      </c>
      <c r="D780" s="209" t="inlineStr">
        <is>
          <t>water and waste</t>
        </is>
      </c>
      <c r="E780" s="209" t="n">
        <v>0.00151349122316099</v>
      </c>
      <c r="F780" s="209">
        <f>INDEX($I$5:$J$16,MATCH(D780,$I$5:$I$16,0),2)</f>
        <v/>
      </c>
    </row>
    <row r="781">
      <c r="A781" s="209" t="n">
        <v>2011</v>
      </c>
      <c r="B781" s="209" t="inlineStr">
        <is>
          <t>MA</t>
        </is>
      </c>
      <c r="C781" s="209" t="inlineStr">
        <is>
          <t>CH4</t>
        </is>
      </c>
      <c r="D781" s="209" t="inlineStr">
        <is>
          <t>water and waste</t>
        </is>
      </c>
      <c r="E781" s="209" t="n">
        <v>0.00336226932184625</v>
      </c>
      <c r="F781" s="209">
        <f>INDEX($I$5:$J$16,MATCH(D781,$I$5:$I$16,0),2)</f>
        <v/>
      </c>
    </row>
    <row r="782">
      <c r="A782" s="209" t="n">
        <v>2011</v>
      </c>
      <c r="B782" s="209" t="inlineStr">
        <is>
          <t>MD</t>
        </is>
      </c>
      <c r="C782" s="209" t="inlineStr">
        <is>
          <t>CH4</t>
        </is>
      </c>
      <c r="D782" s="209" t="inlineStr">
        <is>
          <t>water and waste</t>
        </is>
      </c>
      <c r="E782" s="209" t="n">
        <v>0.000488829463381189</v>
      </c>
      <c r="F782" s="209">
        <f>INDEX($I$5:$J$16,MATCH(D782,$I$5:$I$16,0),2)</f>
        <v/>
      </c>
    </row>
    <row r="783">
      <c r="A783" s="209" t="n">
        <v>2011</v>
      </c>
      <c r="B783" s="209" t="inlineStr">
        <is>
          <t>MI</t>
        </is>
      </c>
      <c r="C783" s="209" t="inlineStr">
        <is>
          <t>CH4</t>
        </is>
      </c>
      <c r="D783" s="209" t="inlineStr">
        <is>
          <t>water and waste</t>
        </is>
      </c>
      <c r="E783" s="209" t="n">
        <v>0.0297465262556258</v>
      </c>
      <c r="F783" s="209">
        <f>INDEX($I$5:$J$16,MATCH(D783,$I$5:$I$16,0),2)</f>
        <v/>
      </c>
    </row>
    <row r="784">
      <c r="A784" s="209" t="n">
        <v>2011</v>
      </c>
      <c r="B784" s="209" t="inlineStr">
        <is>
          <t>MN</t>
        </is>
      </c>
      <c r="C784" s="209" t="inlineStr">
        <is>
          <t>CH4</t>
        </is>
      </c>
      <c r="D784" s="209" t="inlineStr">
        <is>
          <t>water and waste</t>
        </is>
      </c>
      <c r="E784" s="209" t="n">
        <v>0.231547549475965</v>
      </c>
      <c r="F784" s="209">
        <f>INDEX($I$5:$J$16,MATCH(D784,$I$5:$I$16,0),2)</f>
        <v/>
      </c>
    </row>
    <row r="785">
      <c r="A785" s="209" t="n">
        <v>2011</v>
      </c>
      <c r="B785" s="209" t="inlineStr">
        <is>
          <t>MO</t>
        </is>
      </c>
      <c r="C785" s="209" t="inlineStr">
        <is>
          <t>CH4</t>
        </is>
      </c>
      <c r="D785" s="209" t="inlineStr">
        <is>
          <t>water and waste</t>
        </is>
      </c>
      <c r="E785" s="209" t="n">
        <v>0.00898067462852877</v>
      </c>
      <c r="F785" s="209">
        <f>INDEX($I$5:$J$16,MATCH(D785,$I$5:$I$16,0),2)</f>
        <v/>
      </c>
    </row>
    <row r="786">
      <c r="A786" s="209" t="n">
        <v>2011</v>
      </c>
      <c r="B786" s="209" t="inlineStr">
        <is>
          <t>ND</t>
        </is>
      </c>
      <c r="C786" s="209" t="inlineStr">
        <is>
          <t>CH4</t>
        </is>
      </c>
      <c r="D786" s="209" t="inlineStr">
        <is>
          <t>water and waste</t>
        </is>
      </c>
      <c r="E786" s="209" t="n">
        <v>0.00288284042506855</v>
      </c>
      <c r="F786" s="209">
        <f>INDEX($I$5:$J$16,MATCH(D786,$I$5:$I$16,0),2)</f>
        <v/>
      </c>
    </row>
    <row r="787">
      <c r="A787" s="209" t="n">
        <v>2011</v>
      </c>
      <c r="B787" s="209" t="inlineStr">
        <is>
          <t>NE</t>
        </is>
      </c>
      <c r="C787" s="209" t="inlineStr">
        <is>
          <t>CH4</t>
        </is>
      </c>
      <c r="D787" s="209" t="inlineStr">
        <is>
          <t>water and waste</t>
        </is>
      </c>
      <c r="E787" s="210" t="n">
        <v>1.25340888046458e-05</v>
      </c>
      <c r="F787" s="209">
        <f>INDEX($I$5:$J$16,MATCH(D787,$I$5:$I$16,0),2)</f>
        <v/>
      </c>
    </row>
    <row r="788">
      <c r="A788" s="209" t="n">
        <v>2011</v>
      </c>
      <c r="B788" s="209" t="inlineStr">
        <is>
          <t>NJ</t>
        </is>
      </c>
      <c r="C788" s="209" t="inlineStr">
        <is>
          <t>CH4</t>
        </is>
      </c>
      <c r="D788" s="209" t="inlineStr">
        <is>
          <t>water and waste</t>
        </is>
      </c>
      <c r="E788" s="209" t="n">
        <v>0.00114373560342393</v>
      </c>
      <c r="F788" s="209">
        <f>INDEX($I$5:$J$16,MATCH(D788,$I$5:$I$16,0),2)</f>
        <v/>
      </c>
    </row>
    <row r="789">
      <c r="A789" s="209" t="n">
        <v>2011</v>
      </c>
      <c r="B789" s="209" t="inlineStr">
        <is>
          <t>NY</t>
        </is>
      </c>
      <c r="C789" s="209" t="inlineStr">
        <is>
          <t>CH4</t>
        </is>
      </c>
      <c r="D789" s="209" t="inlineStr">
        <is>
          <t>water and waste</t>
        </is>
      </c>
      <c r="E789" s="209" t="n">
        <v>0.0336070256074567</v>
      </c>
      <c r="F789" s="209">
        <f>INDEX($I$5:$J$16,MATCH(D789,$I$5:$I$16,0),2)</f>
        <v/>
      </c>
    </row>
    <row r="790">
      <c r="A790" s="209" t="n">
        <v>2011</v>
      </c>
      <c r="B790" s="209" t="inlineStr">
        <is>
          <t>OH</t>
        </is>
      </c>
      <c r="C790" s="209" t="inlineStr">
        <is>
          <t>CH4</t>
        </is>
      </c>
      <c r="D790" s="209" t="inlineStr">
        <is>
          <t>water and waste</t>
        </is>
      </c>
      <c r="E790" s="209" t="n">
        <v>0.0185629855196805</v>
      </c>
      <c r="F790" s="209">
        <f>INDEX($I$5:$J$16,MATCH(D790,$I$5:$I$16,0),2)</f>
        <v/>
      </c>
    </row>
    <row r="791">
      <c r="A791" s="209" t="n">
        <v>2011</v>
      </c>
      <c r="B791" s="209" t="inlineStr">
        <is>
          <t>OK</t>
        </is>
      </c>
      <c r="C791" s="209" t="inlineStr">
        <is>
          <t>CH4</t>
        </is>
      </c>
      <c r="D791" s="209" t="inlineStr">
        <is>
          <t>water and waste</t>
        </is>
      </c>
      <c r="E791" s="209" t="n">
        <v>0.00098079244896354</v>
      </c>
      <c r="F791" s="209">
        <f>INDEX($I$5:$J$16,MATCH(D791,$I$5:$I$16,0),2)</f>
        <v/>
      </c>
    </row>
    <row r="792">
      <c r="A792" s="209" t="n">
        <v>2011</v>
      </c>
      <c r="B792" s="209" t="inlineStr">
        <is>
          <t>PA</t>
        </is>
      </c>
      <c r="C792" s="209" t="inlineStr">
        <is>
          <t>CH4</t>
        </is>
      </c>
      <c r="D792" s="209" t="inlineStr">
        <is>
          <t>water and waste</t>
        </is>
      </c>
      <c r="E792" s="209" t="n">
        <v>0.00578134846114291</v>
      </c>
      <c r="F792" s="209">
        <f>INDEX($I$5:$J$16,MATCH(D792,$I$5:$I$16,0),2)</f>
        <v/>
      </c>
    </row>
    <row r="793">
      <c r="A793" s="209" t="n">
        <v>2011</v>
      </c>
      <c r="B793" s="209" t="inlineStr">
        <is>
          <t>SC</t>
        </is>
      </c>
      <c r="C793" s="209" t="inlineStr">
        <is>
          <t>CH4</t>
        </is>
      </c>
      <c r="D793" s="209" t="inlineStr">
        <is>
          <t>water and waste</t>
        </is>
      </c>
      <c r="E793" s="209" t="n">
        <v>0.00688434827595175</v>
      </c>
      <c r="F793" s="209">
        <f>INDEX($I$5:$J$16,MATCH(D793,$I$5:$I$16,0),2)</f>
        <v/>
      </c>
    </row>
    <row r="794">
      <c r="A794" s="209" t="n">
        <v>2011</v>
      </c>
      <c r="B794" s="209" t="inlineStr">
        <is>
          <t>TN</t>
        </is>
      </c>
      <c r="C794" s="209" t="inlineStr">
        <is>
          <t>CH4</t>
        </is>
      </c>
      <c r="D794" s="209" t="inlineStr">
        <is>
          <t>water and waste</t>
        </is>
      </c>
      <c r="E794" s="209" t="n">
        <v>0.000770846461485721</v>
      </c>
      <c r="F794" s="209">
        <f>INDEX($I$5:$J$16,MATCH(D794,$I$5:$I$16,0),2)</f>
        <v/>
      </c>
    </row>
    <row r="795">
      <c r="A795" s="209" t="n">
        <v>2011</v>
      </c>
      <c r="B795" s="209" t="inlineStr">
        <is>
          <t>TX</t>
        </is>
      </c>
      <c r="C795" s="209" t="inlineStr">
        <is>
          <t>CH4</t>
        </is>
      </c>
      <c r="D795" s="209" t="inlineStr">
        <is>
          <t>water and waste</t>
        </is>
      </c>
      <c r="E795" s="209" t="n">
        <v>0.00559647065127438</v>
      </c>
      <c r="F795" s="209">
        <f>INDEX($I$5:$J$16,MATCH(D795,$I$5:$I$16,0),2)</f>
        <v/>
      </c>
    </row>
    <row r="796">
      <c r="A796" s="209" t="n">
        <v>2011</v>
      </c>
      <c r="B796" s="209" t="inlineStr">
        <is>
          <t>VA</t>
        </is>
      </c>
      <c r="C796" s="209" t="inlineStr">
        <is>
          <t>CH4</t>
        </is>
      </c>
      <c r="D796" s="209" t="inlineStr">
        <is>
          <t>water and waste</t>
        </is>
      </c>
      <c r="E796" s="209" t="n">
        <v>0.0130479864456363</v>
      </c>
      <c r="F796" s="209">
        <f>INDEX($I$5:$J$16,MATCH(D796,$I$5:$I$16,0),2)</f>
        <v/>
      </c>
    </row>
    <row r="797">
      <c r="A797" s="209" t="n">
        <v>2011</v>
      </c>
      <c r="B797" s="209" t="inlineStr">
        <is>
          <t>VI</t>
        </is>
      </c>
      <c r="C797" s="209" t="inlineStr">
        <is>
          <t>CH4</t>
        </is>
      </c>
      <c r="D797" s="209" t="inlineStr">
        <is>
          <t>water and waste</t>
        </is>
      </c>
      <c r="E797" s="209" t="n">
        <v>0.012925779079791</v>
      </c>
      <c r="F797" s="209">
        <f>INDEX($I$5:$J$16,MATCH(D797,$I$5:$I$16,0),2)</f>
        <v/>
      </c>
    </row>
    <row r="798">
      <c r="A798" s="209" t="n">
        <v>2011</v>
      </c>
      <c r="B798" s="209" t="inlineStr">
        <is>
          <t>WA</t>
        </is>
      </c>
      <c r="C798" s="209" t="inlineStr">
        <is>
          <t>CH4</t>
        </is>
      </c>
      <c r="D798" s="209" t="inlineStr">
        <is>
          <t>water and waste</t>
        </is>
      </c>
      <c r="E798" s="209" t="n">
        <v>0.00259455638256169</v>
      </c>
      <c r="F798" s="209">
        <f>INDEX($I$5:$J$16,MATCH(D798,$I$5:$I$16,0),2)</f>
        <v/>
      </c>
    </row>
    <row r="799">
      <c r="A799" s="209" t="n">
        <v>2011</v>
      </c>
      <c r="B799" s="209" t="inlineStr">
        <is>
          <t>WI</t>
        </is>
      </c>
      <c r="C799" s="209" t="inlineStr">
        <is>
          <t>CH4</t>
        </is>
      </c>
      <c r="D799" s="209" t="inlineStr">
        <is>
          <t>water and waste</t>
        </is>
      </c>
      <c r="E799" s="209" t="n">
        <v>0.0114655577340498</v>
      </c>
      <c r="F799" s="209">
        <f>INDEX($I$5:$J$16,MATCH(D799,$I$5:$I$16,0),2)</f>
        <v/>
      </c>
    </row>
    <row r="800">
      <c r="A800" s="209" t="n">
        <v>2011</v>
      </c>
      <c r="B800" s="209" t="inlineStr">
        <is>
          <t>WY</t>
        </is>
      </c>
      <c r="C800" s="209" t="inlineStr">
        <is>
          <t>CH4</t>
        </is>
      </c>
      <c r="D800" s="209" t="inlineStr">
        <is>
          <t>water and waste</t>
        </is>
      </c>
      <c r="E800" s="209" t="n">
        <v>0.00185504514308759</v>
      </c>
      <c r="F800" s="209">
        <f>INDEX($I$5:$J$16,MATCH(D800,$I$5:$I$16,0),2)</f>
        <v/>
      </c>
    </row>
    <row r="801">
      <c r="A801" s="209" t="n">
        <v>2011</v>
      </c>
      <c r="B801" s="209" t="inlineStr">
        <is>
          <t>AK</t>
        </is>
      </c>
      <c r="C801" s="209" t="inlineStr">
        <is>
          <t>CO2</t>
        </is>
      </c>
      <c r="D801" s="209" t="inlineStr">
        <is>
          <t>energy pipelines and gas processing</t>
        </is>
      </c>
      <c r="E801" s="209" t="n">
        <v>0.0107460817351237</v>
      </c>
      <c r="F801" s="209">
        <f>INDEX($I$5:$J$16,MATCH(D801,$I$5:$I$16,0),2)</f>
        <v/>
      </c>
    </row>
    <row r="802">
      <c r="A802" s="209" t="n">
        <v>2011</v>
      </c>
      <c r="B802" s="209" t="inlineStr">
        <is>
          <t>AL</t>
        </is>
      </c>
      <c r="C802" s="209" t="inlineStr">
        <is>
          <t>CO2</t>
        </is>
      </c>
      <c r="D802" s="209" t="inlineStr">
        <is>
          <t>energy pipelines and gas processing</t>
        </is>
      </c>
      <c r="E802" s="209" t="n">
        <v>0.0347753051402317</v>
      </c>
      <c r="F802" s="209">
        <f>INDEX($I$5:$J$16,MATCH(D802,$I$5:$I$16,0),2)</f>
        <v/>
      </c>
    </row>
    <row r="803">
      <c r="A803" s="209" t="n">
        <v>2011</v>
      </c>
      <c r="B803" s="209" t="inlineStr">
        <is>
          <t>AR</t>
        </is>
      </c>
      <c r="C803" s="209" t="inlineStr">
        <is>
          <t>CO2</t>
        </is>
      </c>
      <c r="D803" s="209" t="inlineStr">
        <is>
          <t>energy pipelines and gas processing</t>
        </is>
      </c>
      <c r="E803" s="209" t="n">
        <v>0.0188434414903626</v>
      </c>
      <c r="F803" s="209">
        <f>INDEX($I$5:$J$16,MATCH(D803,$I$5:$I$16,0),2)</f>
        <v/>
      </c>
    </row>
    <row r="804">
      <c r="A804" s="209" t="n">
        <v>2011</v>
      </c>
      <c r="B804" s="209" t="inlineStr">
        <is>
          <t>AZ</t>
        </is>
      </c>
      <c r="C804" s="209" t="inlineStr">
        <is>
          <t>CO2</t>
        </is>
      </c>
      <c r="D804" s="209" t="inlineStr">
        <is>
          <t>energy pipelines and gas processing</t>
        </is>
      </c>
      <c r="E804" s="209" t="n">
        <v>0.0197909570626827</v>
      </c>
      <c r="F804" s="209">
        <f>INDEX($I$5:$J$16,MATCH(D804,$I$5:$I$16,0),2)</f>
        <v/>
      </c>
    </row>
    <row r="805">
      <c r="A805" s="209" t="n">
        <v>2011</v>
      </c>
      <c r="B805" s="209" t="inlineStr">
        <is>
          <t>CA</t>
        </is>
      </c>
      <c r="C805" s="209" t="inlineStr">
        <is>
          <t>CO2</t>
        </is>
      </c>
      <c r="D805" s="209" t="inlineStr">
        <is>
          <t>energy pipelines and gas processing</t>
        </is>
      </c>
      <c r="E805" s="209" t="n">
        <v>0.00655075526612336</v>
      </c>
      <c r="F805" s="209">
        <f>INDEX($I$5:$J$16,MATCH(D805,$I$5:$I$16,0),2)</f>
        <v/>
      </c>
    </row>
    <row r="806">
      <c r="A806" s="209" t="n">
        <v>2011</v>
      </c>
      <c r="B806" s="209" t="inlineStr">
        <is>
          <t>CO</t>
        </is>
      </c>
      <c r="C806" s="209" t="inlineStr">
        <is>
          <t>CO2</t>
        </is>
      </c>
      <c r="D806" s="209" t="inlineStr">
        <is>
          <t>energy pipelines and gas processing</t>
        </is>
      </c>
      <c r="E806" s="209" t="n">
        <v>0.0225282760476049</v>
      </c>
      <c r="F806" s="209">
        <f>INDEX($I$5:$J$16,MATCH(D806,$I$5:$I$16,0),2)</f>
        <v/>
      </c>
    </row>
    <row r="807">
      <c r="A807" s="209" t="n">
        <v>2011</v>
      </c>
      <c r="B807" s="209" t="inlineStr">
        <is>
          <t>CT</t>
        </is>
      </c>
      <c r="C807" s="209" t="inlineStr">
        <is>
          <t>CO2</t>
        </is>
      </c>
      <c r="D807" s="209" t="inlineStr">
        <is>
          <t>energy pipelines and gas processing</t>
        </is>
      </c>
      <c r="E807" s="209" t="n">
        <v>0.00437710059887984</v>
      </c>
      <c r="F807" s="209">
        <f>INDEX($I$5:$J$16,MATCH(D807,$I$5:$I$16,0),2)</f>
        <v/>
      </c>
    </row>
    <row r="808">
      <c r="A808" s="209" t="n">
        <v>2011</v>
      </c>
      <c r="B808" s="209" t="inlineStr">
        <is>
          <t>FL</t>
        </is>
      </c>
      <c r="C808" s="209" t="inlineStr">
        <is>
          <t>CO2</t>
        </is>
      </c>
      <c r="D808" s="209" t="inlineStr">
        <is>
          <t>energy pipelines and gas processing</t>
        </is>
      </c>
      <c r="E808" s="209" t="n">
        <v>0.0128735469769497</v>
      </c>
      <c r="F808" s="209">
        <f>INDEX($I$5:$J$16,MATCH(D808,$I$5:$I$16,0),2)</f>
        <v/>
      </c>
    </row>
    <row r="809">
      <c r="A809" s="209" t="n">
        <v>2011</v>
      </c>
      <c r="B809" s="209" t="inlineStr">
        <is>
          <t>GA</t>
        </is>
      </c>
      <c r="C809" s="209" t="inlineStr">
        <is>
          <t>CO2</t>
        </is>
      </c>
      <c r="D809" s="209" t="inlineStr">
        <is>
          <t>energy pipelines and gas processing</t>
        </is>
      </c>
      <c r="E809" s="209" t="n">
        <v>0.0177541921810308</v>
      </c>
      <c r="F809" s="209">
        <f>INDEX($I$5:$J$16,MATCH(D809,$I$5:$I$16,0),2)</f>
        <v/>
      </c>
    </row>
    <row r="810">
      <c r="A810" s="209" t="n">
        <v>2011</v>
      </c>
      <c r="B810" s="209" t="inlineStr">
        <is>
          <t>IA</t>
        </is>
      </c>
      <c r="C810" s="209" t="inlineStr">
        <is>
          <t>CO2</t>
        </is>
      </c>
      <c r="D810" s="209" t="inlineStr">
        <is>
          <t>energy pipelines and gas processing</t>
        </is>
      </c>
      <c r="E810" s="209" t="n">
        <v>0.0178395922003577</v>
      </c>
      <c r="F810" s="209">
        <f>INDEX($I$5:$J$16,MATCH(D810,$I$5:$I$16,0),2)</f>
        <v/>
      </c>
    </row>
    <row r="811">
      <c r="A811" s="209" t="n">
        <v>2011</v>
      </c>
      <c r="B811" s="209" t="inlineStr">
        <is>
          <t>ID</t>
        </is>
      </c>
      <c r="C811" s="209" t="inlineStr">
        <is>
          <t>CO2</t>
        </is>
      </c>
      <c r="D811" s="209" t="inlineStr">
        <is>
          <t>energy pipelines and gas processing</t>
        </is>
      </c>
      <c r="E811" s="209" t="n">
        <v>0.00846992726287355</v>
      </c>
      <c r="F811" s="209">
        <f>INDEX($I$5:$J$16,MATCH(D811,$I$5:$I$16,0),2)</f>
        <v/>
      </c>
    </row>
    <row r="812">
      <c r="A812" s="209" t="n">
        <v>2011</v>
      </c>
      <c r="B812" s="209" t="inlineStr">
        <is>
          <t>IL</t>
        </is>
      </c>
      <c r="C812" s="209" t="inlineStr">
        <is>
          <t>CO2</t>
        </is>
      </c>
      <c r="D812" s="209" t="inlineStr">
        <is>
          <t>energy pipelines and gas processing</t>
        </is>
      </c>
      <c r="E812" s="209" t="n">
        <v>0.0325224402352671</v>
      </c>
      <c r="F812" s="209">
        <f>INDEX($I$5:$J$16,MATCH(D812,$I$5:$I$16,0),2)</f>
        <v/>
      </c>
    </row>
    <row r="813">
      <c r="A813" s="209" t="n">
        <v>2011</v>
      </c>
      <c r="B813" s="209" t="inlineStr">
        <is>
          <t>IN</t>
        </is>
      </c>
      <c r="C813" s="209" t="inlineStr">
        <is>
          <t>CO2</t>
        </is>
      </c>
      <c r="D813" s="209" t="inlineStr">
        <is>
          <t>energy pipelines and gas processing</t>
        </is>
      </c>
      <c r="E813" s="209" t="n">
        <v>0.0211716869626765</v>
      </c>
      <c r="F813" s="209">
        <f>INDEX($I$5:$J$16,MATCH(D813,$I$5:$I$16,0),2)</f>
        <v/>
      </c>
    </row>
    <row r="814">
      <c r="A814" s="209" t="n">
        <v>2011</v>
      </c>
      <c r="B814" s="209" t="inlineStr">
        <is>
          <t>KS</t>
        </is>
      </c>
      <c r="C814" s="209" t="inlineStr">
        <is>
          <t>CO2</t>
        </is>
      </c>
      <c r="D814" s="209" t="inlineStr">
        <is>
          <t>energy pipelines and gas processing</t>
        </is>
      </c>
      <c r="E814" s="209" t="n">
        <v>0.0332330926584607</v>
      </c>
      <c r="F814" s="209">
        <f>INDEX($I$5:$J$16,MATCH(D814,$I$5:$I$16,0),2)</f>
        <v/>
      </c>
    </row>
    <row r="815">
      <c r="A815" s="209" t="n">
        <v>2011</v>
      </c>
      <c r="B815" s="209" t="inlineStr">
        <is>
          <t>KY</t>
        </is>
      </c>
      <c r="C815" s="209" t="inlineStr">
        <is>
          <t>CO2</t>
        </is>
      </c>
      <c r="D815" s="209" t="inlineStr">
        <is>
          <t>energy pipelines and gas processing</t>
        </is>
      </c>
      <c r="E815" s="209" t="n">
        <v>0.0170356503701505</v>
      </c>
      <c r="F815" s="209">
        <f>INDEX($I$5:$J$16,MATCH(D815,$I$5:$I$16,0),2)</f>
        <v/>
      </c>
    </row>
    <row r="816">
      <c r="A816" s="209" t="n">
        <v>2011</v>
      </c>
      <c r="B816" s="209" t="inlineStr">
        <is>
          <t>LA</t>
        </is>
      </c>
      <c r="C816" s="209" t="inlineStr">
        <is>
          <t>CO2</t>
        </is>
      </c>
      <c r="D816" s="209" t="inlineStr">
        <is>
          <t>energy pipelines and gas processing</t>
        </is>
      </c>
      <c r="E816" s="209" t="n">
        <v>0.08935462963826871</v>
      </c>
      <c r="F816" s="209">
        <f>INDEX($I$5:$J$16,MATCH(D816,$I$5:$I$16,0),2)</f>
        <v/>
      </c>
    </row>
    <row r="817">
      <c r="A817" s="209" t="n">
        <v>2011</v>
      </c>
      <c r="B817" s="209" t="inlineStr">
        <is>
          <t>MA</t>
        </is>
      </c>
      <c r="C817" s="209" t="inlineStr">
        <is>
          <t>CO2</t>
        </is>
      </c>
      <c r="D817" s="209" t="inlineStr">
        <is>
          <t>energy pipelines and gas processing</t>
        </is>
      </c>
      <c r="E817" s="209" t="n">
        <v>0.000866621287248514</v>
      </c>
      <c r="F817" s="209">
        <f>INDEX($I$5:$J$16,MATCH(D817,$I$5:$I$16,0),2)</f>
        <v/>
      </c>
    </row>
    <row r="818">
      <c r="A818" s="209" t="n">
        <v>2011</v>
      </c>
      <c r="B818" s="209" t="inlineStr">
        <is>
          <t>MD</t>
        </is>
      </c>
      <c r="C818" s="209" t="inlineStr">
        <is>
          <t>CO2</t>
        </is>
      </c>
      <c r="D818" s="209" t="inlineStr">
        <is>
          <t>energy pipelines and gas processing</t>
        </is>
      </c>
      <c r="E818" s="209" t="n">
        <v>0.00933385540796668</v>
      </c>
      <c r="F818" s="209">
        <f>INDEX($I$5:$J$16,MATCH(D818,$I$5:$I$16,0),2)</f>
        <v/>
      </c>
    </row>
    <row r="819">
      <c r="A819" s="209" t="n">
        <v>2011</v>
      </c>
      <c r="B819" s="209" t="inlineStr">
        <is>
          <t>ME</t>
        </is>
      </c>
      <c r="C819" s="209" t="inlineStr">
        <is>
          <t>CO2</t>
        </is>
      </c>
      <c r="D819" s="209" t="inlineStr">
        <is>
          <t>energy pipelines and gas processing</t>
        </is>
      </c>
      <c r="E819" s="209" t="n">
        <v>0.00111961365363027</v>
      </c>
      <c r="F819" s="209">
        <f>INDEX($I$5:$J$16,MATCH(D819,$I$5:$I$16,0),2)</f>
        <v/>
      </c>
    </row>
    <row r="820">
      <c r="A820" s="209" t="n">
        <v>2011</v>
      </c>
      <c r="B820" s="209" t="inlineStr">
        <is>
          <t>MI</t>
        </is>
      </c>
      <c r="C820" s="209" t="inlineStr">
        <is>
          <t>CO2</t>
        </is>
      </c>
      <c r="D820" s="209" t="inlineStr">
        <is>
          <t>energy pipelines and gas processing</t>
        </is>
      </c>
      <c r="E820" s="209" t="n">
        <v>0.0524734972272125</v>
      </c>
      <c r="F820" s="209">
        <f>INDEX($I$5:$J$16,MATCH(D820,$I$5:$I$16,0),2)</f>
        <v/>
      </c>
    </row>
    <row r="821">
      <c r="A821" s="209" t="n">
        <v>2011</v>
      </c>
      <c r="B821" s="209" t="inlineStr">
        <is>
          <t>MN</t>
        </is>
      </c>
      <c r="C821" s="209" t="inlineStr">
        <is>
          <t>CO2</t>
        </is>
      </c>
      <c r="D821" s="209" t="inlineStr">
        <is>
          <t>energy pipelines and gas processing</t>
        </is>
      </c>
      <c r="E821" s="209" t="n">
        <v>0.0211313305794018</v>
      </c>
      <c r="F821" s="209">
        <f>INDEX($I$5:$J$16,MATCH(D821,$I$5:$I$16,0),2)</f>
        <v/>
      </c>
    </row>
    <row r="822">
      <c r="A822" s="209" t="n">
        <v>2011</v>
      </c>
      <c r="B822" s="209" t="inlineStr">
        <is>
          <t>MO</t>
        </is>
      </c>
      <c r="C822" s="209" t="inlineStr">
        <is>
          <t>CO2</t>
        </is>
      </c>
      <c r="D822" s="209" t="inlineStr">
        <is>
          <t>energy pipelines and gas processing</t>
        </is>
      </c>
      <c r="E822" s="209" t="n">
        <v>0.0147149434731958</v>
      </c>
      <c r="F822" s="209">
        <f>INDEX($I$5:$J$16,MATCH(D822,$I$5:$I$16,0),2)</f>
        <v/>
      </c>
    </row>
    <row r="823">
      <c r="A823" s="209" t="n">
        <v>2011</v>
      </c>
      <c r="B823" s="209" t="inlineStr">
        <is>
          <t>MS</t>
        </is>
      </c>
      <c r="C823" s="209" t="inlineStr">
        <is>
          <t>CO2</t>
        </is>
      </c>
      <c r="D823" s="209" t="inlineStr">
        <is>
          <t>energy pipelines and gas processing</t>
        </is>
      </c>
      <c r="E823" s="209" t="n">
        <v>0.0514364046350584</v>
      </c>
      <c r="F823" s="209">
        <f>INDEX($I$5:$J$16,MATCH(D823,$I$5:$I$16,0),2)</f>
        <v/>
      </c>
    </row>
    <row r="824">
      <c r="A824" s="209" t="n">
        <v>2011</v>
      </c>
      <c r="B824" s="209" t="inlineStr">
        <is>
          <t>MT</t>
        </is>
      </c>
      <c r="C824" s="209" t="inlineStr">
        <is>
          <t>CO2</t>
        </is>
      </c>
      <c r="D824" s="209" t="inlineStr">
        <is>
          <t>energy pipelines and gas processing</t>
        </is>
      </c>
      <c r="E824" s="209" t="n">
        <v>0.008096241008428781</v>
      </c>
      <c r="F824" s="209">
        <f>INDEX($I$5:$J$16,MATCH(D824,$I$5:$I$16,0),2)</f>
        <v/>
      </c>
    </row>
    <row r="825">
      <c r="A825" s="209" t="n">
        <v>2011</v>
      </c>
      <c r="B825" s="209" t="inlineStr">
        <is>
          <t>NC</t>
        </is>
      </c>
      <c r="C825" s="209" t="inlineStr">
        <is>
          <t>CO2</t>
        </is>
      </c>
      <c r="D825" s="209" t="inlineStr">
        <is>
          <t>energy pipelines and gas processing</t>
        </is>
      </c>
      <c r="E825" s="209" t="n">
        <v>0.0108997075284589</v>
      </c>
      <c r="F825" s="209">
        <f>INDEX($I$5:$J$16,MATCH(D825,$I$5:$I$16,0),2)</f>
        <v/>
      </c>
    </row>
    <row r="826">
      <c r="A826" s="209" t="n">
        <v>2011</v>
      </c>
      <c r="B826" s="209" t="inlineStr">
        <is>
          <t>ND</t>
        </is>
      </c>
      <c r="C826" s="209" t="inlineStr">
        <is>
          <t>CO2</t>
        </is>
      </c>
      <c r="D826" s="209" t="inlineStr">
        <is>
          <t>energy pipelines and gas processing</t>
        </is>
      </c>
      <c r="E826" s="209" t="n">
        <v>0.0392112940521614</v>
      </c>
      <c r="F826" s="209">
        <f>INDEX($I$5:$J$16,MATCH(D826,$I$5:$I$16,0),2)</f>
        <v/>
      </c>
    </row>
    <row r="827">
      <c r="A827" s="209" t="n">
        <v>2011</v>
      </c>
      <c r="B827" s="209" t="inlineStr">
        <is>
          <t>NE</t>
        </is>
      </c>
      <c r="C827" s="209" t="inlineStr">
        <is>
          <t>CO2</t>
        </is>
      </c>
      <c r="D827" s="209" t="inlineStr">
        <is>
          <t>energy pipelines and gas processing</t>
        </is>
      </c>
      <c r="E827" s="209" t="n">
        <v>0.0112195487212023</v>
      </c>
      <c r="F827" s="209">
        <f>INDEX($I$5:$J$16,MATCH(D827,$I$5:$I$16,0),2)</f>
        <v/>
      </c>
    </row>
    <row r="828">
      <c r="A828" s="209" t="n">
        <v>2011</v>
      </c>
      <c r="B828" s="209" t="inlineStr">
        <is>
          <t>NJ</t>
        </is>
      </c>
      <c r="C828" s="209" t="inlineStr">
        <is>
          <t>CO2</t>
        </is>
      </c>
      <c r="D828" s="209" t="inlineStr">
        <is>
          <t>energy pipelines and gas processing</t>
        </is>
      </c>
      <c r="E828" s="209" t="n">
        <v>0.00219764845230596</v>
      </c>
      <c r="F828" s="209">
        <f>INDEX($I$5:$J$16,MATCH(D828,$I$5:$I$16,0),2)</f>
        <v/>
      </c>
    </row>
    <row r="829">
      <c r="A829" s="209" t="n">
        <v>2011</v>
      </c>
      <c r="B829" s="209" t="inlineStr">
        <is>
          <t>NM</t>
        </is>
      </c>
      <c r="C829" s="209" t="inlineStr">
        <is>
          <t>CO2</t>
        </is>
      </c>
      <c r="D829" s="209" t="inlineStr">
        <is>
          <t>energy pipelines and gas processing</t>
        </is>
      </c>
      <c r="E829" s="209" t="n">
        <v>0.00522882625393195</v>
      </c>
      <c r="F829" s="209">
        <f>INDEX($I$5:$J$16,MATCH(D829,$I$5:$I$16,0),2)</f>
        <v/>
      </c>
    </row>
    <row r="830">
      <c r="A830" s="209" t="n">
        <v>2011</v>
      </c>
      <c r="B830" s="209" t="inlineStr">
        <is>
          <t>NV</t>
        </is>
      </c>
      <c r="C830" s="209" t="inlineStr">
        <is>
          <t>CO2</t>
        </is>
      </c>
      <c r="D830" s="209" t="inlineStr">
        <is>
          <t>energy pipelines and gas processing</t>
        </is>
      </c>
      <c r="E830" s="209" t="n">
        <v>0.00621088961681749</v>
      </c>
      <c r="F830" s="209">
        <f>INDEX($I$5:$J$16,MATCH(D830,$I$5:$I$16,0),2)</f>
        <v/>
      </c>
    </row>
    <row r="831">
      <c r="A831" s="209" t="n">
        <v>2011</v>
      </c>
      <c r="B831" s="209" t="inlineStr">
        <is>
          <t>NY</t>
        </is>
      </c>
      <c r="C831" s="209" t="inlineStr">
        <is>
          <t>CO2</t>
        </is>
      </c>
      <c r="D831" s="209" t="inlineStr">
        <is>
          <t>energy pipelines and gas processing</t>
        </is>
      </c>
      <c r="E831" s="209" t="n">
        <v>0.0151920297163388</v>
      </c>
      <c r="F831" s="209">
        <f>INDEX($I$5:$J$16,MATCH(D831,$I$5:$I$16,0),2)</f>
        <v/>
      </c>
    </row>
    <row r="832">
      <c r="A832" s="209" t="n">
        <v>2011</v>
      </c>
      <c r="B832" s="209" t="inlineStr">
        <is>
          <t>OH</t>
        </is>
      </c>
      <c r="C832" s="209" t="inlineStr">
        <is>
          <t>CO2</t>
        </is>
      </c>
      <c r="D832" s="209" t="inlineStr">
        <is>
          <t>energy pipelines and gas processing</t>
        </is>
      </c>
      <c r="E832" s="209" t="n">
        <v>0.0105343644580064</v>
      </c>
      <c r="F832" s="209">
        <f>INDEX($I$5:$J$16,MATCH(D832,$I$5:$I$16,0),2)</f>
        <v/>
      </c>
    </row>
    <row r="833">
      <c r="A833" s="209" t="n">
        <v>2011</v>
      </c>
      <c r="B833" s="209" t="inlineStr">
        <is>
          <t>OK</t>
        </is>
      </c>
      <c r="C833" s="209" t="inlineStr">
        <is>
          <t>CO2</t>
        </is>
      </c>
      <c r="D833" s="209" t="inlineStr">
        <is>
          <t>energy pipelines and gas processing</t>
        </is>
      </c>
      <c r="E833" s="209" t="n">
        <v>0.0359197490088656</v>
      </c>
      <c r="F833" s="209">
        <f>INDEX($I$5:$J$16,MATCH(D833,$I$5:$I$16,0),2)</f>
        <v/>
      </c>
    </row>
    <row r="834">
      <c r="A834" s="209" t="n">
        <v>2011</v>
      </c>
      <c r="B834" s="209" t="inlineStr">
        <is>
          <t>OR</t>
        </is>
      </c>
      <c r="C834" s="209" t="inlineStr">
        <is>
          <t>CO2</t>
        </is>
      </c>
      <c r="D834" s="209" t="inlineStr">
        <is>
          <t>energy pipelines and gas processing</t>
        </is>
      </c>
      <c r="E834" s="209" t="n">
        <v>0.00831270369833984</v>
      </c>
      <c r="F834" s="209">
        <f>INDEX($I$5:$J$16,MATCH(D834,$I$5:$I$16,0),2)</f>
        <v/>
      </c>
    </row>
    <row r="835">
      <c r="A835" s="209" t="n">
        <v>2011</v>
      </c>
      <c r="B835" s="209" t="inlineStr">
        <is>
          <t>PA</t>
        </is>
      </c>
      <c r="C835" s="209" t="inlineStr">
        <is>
          <t>CO2</t>
        </is>
      </c>
      <c r="D835" s="209" t="inlineStr">
        <is>
          <t>energy pipelines and gas processing</t>
        </is>
      </c>
      <c r="E835" s="209" t="n">
        <v>0.0552770205736535</v>
      </c>
      <c r="F835" s="209">
        <f>INDEX($I$5:$J$16,MATCH(D835,$I$5:$I$16,0),2)</f>
        <v/>
      </c>
    </row>
    <row r="836">
      <c r="A836" s="209" t="n">
        <v>2011</v>
      </c>
      <c r="B836" s="209" t="inlineStr">
        <is>
          <t>RI</t>
        </is>
      </c>
      <c r="C836" s="209" t="inlineStr">
        <is>
          <t>CO2</t>
        </is>
      </c>
      <c r="D836" s="209" t="inlineStr">
        <is>
          <t>energy pipelines and gas processing</t>
        </is>
      </c>
      <c r="E836" s="209" t="n">
        <v>0.00106962937976157</v>
      </c>
      <c r="F836" s="209">
        <f>INDEX($I$5:$J$16,MATCH(D836,$I$5:$I$16,0),2)</f>
        <v/>
      </c>
    </row>
    <row r="837">
      <c r="A837" s="209" t="n">
        <v>2011</v>
      </c>
      <c r="B837" s="209" t="inlineStr">
        <is>
          <t>SC</t>
        </is>
      </c>
      <c r="C837" s="209" t="inlineStr">
        <is>
          <t>CO2</t>
        </is>
      </c>
      <c r="D837" s="209" t="inlineStr">
        <is>
          <t>energy pipelines and gas processing</t>
        </is>
      </c>
      <c r="E837" s="209" t="n">
        <v>0.00566567206338685</v>
      </c>
      <c r="F837" s="209">
        <f>INDEX($I$5:$J$16,MATCH(D837,$I$5:$I$16,0),2)</f>
        <v/>
      </c>
    </row>
    <row r="838">
      <c r="A838" s="209" t="n">
        <v>2011</v>
      </c>
      <c r="B838" s="209" t="inlineStr">
        <is>
          <t>TN</t>
        </is>
      </c>
      <c r="C838" s="209" t="inlineStr">
        <is>
          <t>CO2</t>
        </is>
      </c>
      <c r="D838" s="209" t="inlineStr">
        <is>
          <t>energy pipelines and gas processing</t>
        </is>
      </c>
      <c r="E838" s="209" t="n">
        <v>0.0159859361653921</v>
      </c>
      <c r="F838" s="209">
        <f>INDEX($I$5:$J$16,MATCH(D838,$I$5:$I$16,0),2)</f>
        <v/>
      </c>
    </row>
    <row r="839">
      <c r="A839" s="209" t="n">
        <v>2011</v>
      </c>
      <c r="B839" s="209" t="inlineStr">
        <is>
          <t>TX</t>
        </is>
      </c>
      <c r="C839" s="209" t="inlineStr">
        <is>
          <t>CO2</t>
        </is>
      </c>
      <c r="D839" s="209" t="inlineStr">
        <is>
          <t>energy pipelines and gas processing</t>
        </is>
      </c>
      <c r="E839" s="209" t="n">
        <v>0.163791165163221</v>
      </c>
      <c r="F839" s="209">
        <f>INDEX($I$5:$J$16,MATCH(D839,$I$5:$I$16,0),2)</f>
        <v/>
      </c>
    </row>
    <row r="840">
      <c r="A840" s="209" t="n">
        <v>2011</v>
      </c>
      <c r="B840" s="209" t="inlineStr">
        <is>
          <t>UT</t>
        </is>
      </c>
      <c r="C840" s="209" t="inlineStr">
        <is>
          <t>CO2</t>
        </is>
      </c>
      <c r="D840" s="209" t="inlineStr">
        <is>
          <t>energy pipelines and gas processing</t>
        </is>
      </c>
      <c r="E840" s="209" t="n">
        <v>0.018235235898403</v>
      </c>
      <c r="F840" s="209">
        <f>INDEX($I$5:$J$16,MATCH(D840,$I$5:$I$16,0),2)</f>
        <v/>
      </c>
    </row>
    <row r="841">
      <c r="A841" s="209" t="n">
        <v>2011</v>
      </c>
      <c r="B841" s="209" t="inlineStr">
        <is>
          <t>VA</t>
        </is>
      </c>
      <c r="C841" s="209" t="inlineStr">
        <is>
          <t>CO2</t>
        </is>
      </c>
      <c r="D841" s="209" t="inlineStr">
        <is>
          <t>energy pipelines and gas processing</t>
        </is>
      </c>
      <c r="E841" s="209" t="n">
        <v>0.0129040265299428</v>
      </c>
      <c r="F841" s="209">
        <f>INDEX($I$5:$J$16,MATCH(D841,$I$5:$I$16,0),2)</f>
        <v/>
      </c>
    </row>
    <row r="842">
      <c r="A842" s="209" t="n">
        <v>2011</v>
      </c>
      <c r="B842" s="209" t="inlineStr">
        <is>
          <t>WA</t>
        </is>
      </c>
      <c r="C842" s="209" t="inlineStr">
        <is>
          <t>CO2</t>
        </is>
      </c>
      <c r="D842" s="209" t="inlineStr">
        <is>
          <t>energy pipelines and gas processing</t>
        </is>
      </c>
      <c r="E842" s="209" t="n">
        <v>0.008975121834396719</v>
      </c>
      <c r="F842" s="209">
        <f>INDEX($I$5:$J$16,MATCH(D842,$I$5:$I$16,0),2)</f>
        <v/>
      </c>
    </row>
    <row r="843">
      <c r="A843" s="209" t="n">
        <v>2011</v>
      </c>
      <c r="B843" s="209" t="inlineStr">
        <is>
          <t>WI</t>
        </is>
      </c>
      <c r="C843" s="209" t="inlineStr">
        <is>
          <t>CO2</t>
        </is>
      </c>
      <c r="D843" s="209" t="inlineStr">
        <is>
          <t>energy pipelines and gas processing</t>
        </is>
      </c>
      <c r="E843" s="209" t="n">
        <v>0.000469773639821517</v>
      </c>
      <c r="F843" s="209">
        <f>INDEX($I$5:$J$16,MATCH(D843,$I$5:$I$16,0),2)</f>
        <v/>
      </c>
    </row>
    <row r="844">
      <c r="A844" s="209" t="n">
        <v>2011</v>
      </c>
      <c r="B844" s="209" t="inlineStr">
        <is>
          <t>WV</t>
        </is>
      </c>
      <c r="C844" s="209" t="inlineStr">
        <is>
          <t>CO2</t>
        </is>
      </c>
      <c r="D844" s="209" t="inlineStr">
        <is>
          <t>energy pipelines and gas processing</t>
        </is>
      </c>
      <c r="E844" s="209" t="n">
        <v>0.0117288452408805</v>
      </c>
      <c r="F844" s="209">
        <f>INDEX($I$5:$J$16,MATCH(D844,$I$5:$I$16,0),2)</f>
        <v/>
      </c>
    </row>
    <row r="845">
      <c r="A845" s="209" t="n">
        <v>2011</v>
      </c>
      <c r="B845" s="209" t="inlineStr">
        <is>
          <t>WY</t>
        </is>
      </c>
      <c r="C845" s="209" t="inlineStr">
        <is>
          <t>CO2</t>
        </is>
      </c>
      <c r="D845" s="209" t="inlineStr">
        <is>
          <t>energy pipelines and gas processing</t>
        </is>
      </c>
      <c r="E845" s="209" t="n">
        <v>0.0339316289055227</v>
      </c>
      <c r="F845" s="209">
        <f>INDEX($I$5:$J$16,MATCH(D845,$I$5:$I$16,0),2)</f>
        <v/>
      </c>
    </row>
    <row r="846">
      <c r="A846" s="209" t="n">
        <v>2011</v>
      </c>
      <c r="B846" s="209" t="inlineStr">
        <is>
          <t>AK</t>
        </is>
      </c>
      <c r="C846" s="209" t="inlineStr">
        <is>
          <t>CO2</t>
        </is>
      </c>
      <c r="D846" s="209" t="inlineStr">
        <is>
          <t>food beverage and tobacco</t>
        </is>
      </c>
      <c r="E846" s="209" t="n">
        <v>0.000966672700256759</v>
      </c>
      <c r="F846" s="209">
        <f>INDEX($I$5:$J$16,MATCH(D846,$I$5:$I$16,0),2)</f>
        <v/>
      </c>
    </row>
    <row r="847">
      <c r="A847" s="209" t="n">
        <v>2011</v>
      </c>
      <c r="B847" s="209" t="inlineStr">
        <is>
          <t>AL</t>
        </is>
      </c>
      <c r="C847" s="209" t="inlineStr">
        <is>
          <t>CO2</t>
        </is>
      </c>
      <c r="D847" s="209" t="inlineStr">
        <is>
          <t>food beverage and tobacco</t>
        </is>
      </c>
      <c r="E847" s="209" t="n">
        <v>0.00254939165225352</v>
      </c>
      <c r="F847" s="209">
        <f>INDEX($I$5:$J$16,MATCH(D847,$I$5:$I$16,0),2)</f>
        <v/>
      </c>
    </row>
    <row r="848">
      <c r="A848" s="209" t="n">
        <v>2011</v>
      </c>
      <c r="B848" s="209" t="inlineStr">
        <is>
          <t>AR</t>
        </is>
      </c>
      <c r="C848" s="209" t="inlineStr">
        <is>
          <t>CO2</t>
        </is>
      </c>
      <c r="D848" s="209" t="inlineStr">
        <is>
          <t>food beverage and tobacco</t>
        </is>
      </c>
      <c r="E848" s="209" t="n">
        <v>0.00435726962227502</v>
      </c>
      <c r="F848" s="209">
        <f>INDEX($I$5:$J$16,MATCH(D848,$I$5:$I$16,0),2)</f>
        <v/>
      </c>
    </row>
    <row r="849">
      <c r="A849" s="209" t="n">
        <v>2011</v>
      </c>
      <c r="B849" s="209" t="inlineStr">
        <is>
          <t>AZ</t>
        </is>
      </c>
      <c r="C849" s="209" t="inlineStr">
        <is>
          <t>CO2</t>
        </is>
      </c>
      <c r="D849" s="209" t="inlineStr">
        <is>
          <t>food beverage and tobacco</t>
        </is>
      </c>
      <c r="E849" s="209" t="n">
        <v>0.00586534750108249</v>
      </c>
      <c r="F849" s="209">
        <f>INDEX($I$5:$J$16,MATCH(D849,$I$5:$I$16,0),2)</f>
        <v/>
      </c>
    </row>
    <row r="850">
      <c r="A850" s="209" t="n">
        <v>2011</v>
      </c>
      <c r="B850" s="209" t="inlineStr">
        <is>
          <t>CA</t>
        </is>
      </c>
      <c r="C850" s="209" t="inlineStr">
        <is>
          <t>CO2</t>
        </is>
      </c>
      <c r="D850" s="209" t="inlineStr">
        <is>
          <t>food beverage and tobacco</t>
        </is>
      </c>
      <c r="E850" s="209" t="n">
        <v>0.0424373795722875</v>
      </c>
      <c r="F850" s="209">
        <f>INDEX($I$5:$J$16,MATCH(D850,$I$5:$I$16,0),2)</f>
        <v/>
      </c>
    </row>
    <row r="851">
      <c r="A851" s="209" t="n">
        <v>2011</v>
      </c>
      <c r="B851" s="209" t="inlineStr">
        <is>
          <t>CO</t>
        </is>
      </c>
      <c r="C851" s="209" t="inlineStr">
        <is>
          <t>CO2</t>
        </is>
      </c>
      <c r="D851" s="209" t="inlineStr">
        <is>
          <t>food beverage and tobacco</t>
        </is>
      </c>
      <c r="E851" s="209" t="n">
        <v>0.008924055390159559</v>
      </c>
      <c r="F851" s="209">
        <f>INDEX($I$5:$J$16,MATCH(D851,$I$5:$I$16,0),2)</f>
        <v/>
      </c>
    </row>
    <row r="852">
      <c r="A852" s="209" t="n">
        <v>2011</v>
      </c>
      <c r="B852" s="209" t="inlineStr">
        <is>
          <t>CT</t>
        </is>
      </c>
      <c r="C852" s="209" t="inlineStr">
        <is>
          <t>CO2</t>
        </is>
      </c>
      <c r="D852" s="209" t="inlineStr">
        <is>
          <t>food beverage and tobacco</t>
        </is>
      </c>
      <c r="E852" s="209" t="n">
        <v>0.000587089345308369</v>
      </c>
      <c r="F852" s="209">
        <f>INDEX($I$5:$J$16,MATCH(D852,$I$5:$I$16,0),2)</f>
        <v/>
      </c>
    </row>
    <row r="853">
      <c r="A853" s="209" t="n">
        <v>2011</v>
      </c>
      <c r="B853" s="209" t="inlineStr">
        <is>
          <t>DE</t>
        </is>
      </c>
      <c r="C853" s="209" t="inlineStr">
        <is>
          <t>CO2</t>
        </is>
      </c>
      <c r="D853" s="209" t="inlineStr">
        <is>
          <t>food beverage and tobacco</t>
        </is>
      </c>
      <c r="E853" s="209" t="n">
        <v>0.00303256000877604</v>
      </c>
      <c r="F853" s="209">
        <f>INDEX($I$5:$J$16,MATCH(D853,$I$5:$I$16,0),2)</f>
        <v/>
      </c>
    </row>
    <row r="854">
      <c r="A854" s="209" t="n">
        <v>2011</v>
      </c>
      <c r="B854" s="209" t="inlineStr">
        <is>
          <t>FL</t>
        </is>
      </c>
      <c r="C854" s="209" t="inlineStr">
        <is>
          <t>CO2</t>
        </is>
      </c>
      <c r="D854" s="209" t="inlineStr">
        <is>
          <t>food beverage and tobacco</t>
        </is>
      </c>
      <c r="E854" s="209" t="n">
        <v>0.00613085094060737</v>
      </c>
      <c r="F854" s="209">
        <f>INDEX($I$5:$J$16,MATCH(D854,$I$5:$I$16,0),2)</f>
        <v/>
      </c>
    </row>
    <row r="855">
      <c r="A855" s="209" t="n">
        <v>2011</v>
      </c>
      <c r="B855" s="209" t="inlineStr">
        <is>
          <t>GA</t>
        </is>
      </c>
      <c r="C855" s="209" t="inlineStr">
        <is>
          <t>CO2</t>
        </is>
      </c>
      <c r="D855" s="209" t="inlineStr">
        <is>
          <t>food beverage and tobacco</t>
        </is>
      </c>
      <c r="E855" s="209" t="n">
        <v>0.00712432907553659</v>
      </c>
      <c r="F855" s="209">
        <f>INDEX($I$5:$J$16,MATCH(D855,$I$5:$I$16,0),2)</f>
        <v/>
      </c>
    </row>
    <row r="856">
      <c r="A856" s="209" t="n">
        <v>2011</v>
      </c>
      <c r="B856" s="209" t="inlineStr">
        <is>
          <t>IA</t>
        </is>
      </c>
      <c r="C856" s="209" t="inlineStr">
        <is>
          <t>CO2</t>
        </is>
      </c>
      <c r="D856" s="209" t="inlineStr">
        <is>
          <t>food beverage and tobacco</t>
        </is>
      </c>
      <c r="E856" s="209" t="n">
        <v>0.427195404790867</v>
      </c>
      <c r="F856" s="209">
        <f>INDEX($I$5:$J$16,MATCH(D856,$I$5:$I$16,0),2)</f>
        <v/>
      </c>
    </row>
    <row r="857">
      <c r="A857" s="209" t="n">
        <v>2011</v>
      </c>
      <c r="B857" s="209" t="inlineStr">
        <is>
          <t>ID</t>
        </is>
      </c>
      <c r="C857" s="209" t="inlineStr">
        <is>
          <t>CO2</t>
        </is>
      </c>
      <c r="D857" s="209" t="inlineStr">
        <is>
          <t>food beverage and tobacco</t>
        </is>
      </c>
      <c r="E857" s="209" t="n">
        <v>0.0183492393116141</v>
      </c>
      <c r="F857" s="209">
        <f>INDEX($I$5:$J$16,MATCH(D857,$I$5:$I$16,0),2)</f>
        <v/>
      </c>
    </row>
    <row r="858">
      <c r="A858" s="209" t="n">
        <v>2011</v>
      </c>
      <c r="B858" s="209" t="inlineStr">
        <is>
          <t>IL</t>
        </is>
      </c>
      <c r="C858" s="209" t="inlineStr">
        <is>
          <t>CO2</t>
        </is>
      </c>
      <c r="D858" s="209" t="inlineStr">
        <is>
          <t>food beverage and tobacco</t>
        </is>
      </c>
      <c r="E858" s="209" t="n">
        <v>0.100593238776485</v>
      </c>
      <c r="F858" s="209">
        <f>INDEX($I$5:$J$16,MATCH(D858,$I$5:$I$16,0),2)</f>
        <v/>
      </c>
    </row>
    <row r="859">
      <c r="A859" s="209" t="n">
        <v>2011</v>
      </c>
      <c r="B859" s="209" t="inlineStr">
        <is>
          <t>IN</t>
        </is>
      </c>
      <c r="C859" s="209" t="inlineStr">
        <is>
          <t>CO2</t>
        </is>
      </c>
      <c r="D859" s="209" t="inlineStr">
        <is>
          <t>food beverage and tobacco</t>
        </is>
      </c>
      <c r="E859" s="209" t="n">
        <v>0.0395917221835664</v>
      </c>
      <c r="F859" s="209">
        <f>INDEX($I$5:$J$16,MATCH(D859,$I$5:$I$16,0),2)</f>
        <v/>
      </c>
    </row>
    <row r="860">
      <c r="A860" s="209" t="n">
        <v>2011</v>
      </c>
      <c r="B860" s="209" t="inlineStr">
        <is>
          <t>KS</t>
        </is>
      </c>
      <c r="C860" s="209" t="inlineStr">
        <is>
          <t>CO2</t>
        </is>
      </c>
      <c r="D860" s="209" t="inlineStr">
        <is>
          <t>food beverage and tobacco</t>
        </is>
      </c>
      <c r="E860" s="209" t="n">
        <v>0.0068615813079499</v>
      </c>
      <c r="F860" s="209">
        <f>INDEX($I$5:$J$16,MATCH(D860,$I$5:$I$16,0),2)</f>
        <v/>
      </c>
    </row>
    <row r="861">
      <c r="A861" s="209" t="n">
        <v>2011</v>
      </c>
      <c r="B861" s="209" t="inlineStr">
        <is>
          <t>KY</t>
        </is>
      </c>
      <c r="C861" s="209" t="inlineStr">
        <is>
          <t>CO2</t>
        </is>
      </c>
      <c r="D861" s="209" t="inlineStr">
        <is>
          <t>food beverage and tobacco</t>
        </is>
      </c>
      <c r="E861" s="209" t="n">
        <v>0.0018728201162321</v>
      </c>
      <c r="F861" s="209">
        <f>INDEX($I$5:$J$16,MATCH(D861,$I$5:$I$16,0),2)</f>
        <v/>
      </c>
    </row>
    <row r="862">
      <c r="A862" s="209" t="n">
        <v>2011</v>
      </c>
      <c r="B862" s="209" t="inlineStr">
        <is>
          <t>LA</t>
        </is>
      </c>
      <c r="C862" s="209" t="inlineStr">
        <is>
          <t>CO2</t>
        </is>
      </c>
      <c r="D862" s="209" t="inlineStr">
        <is>
          <t>food beverage and tobacco</t>
        </is>
      </c>
      <c r="E862" s="209" t="n">
        <v>0.00667152213851101</v>
      </c>
      <c r="F862" s="209">
        <f>INDEX($I$5:$J$16,MATCH(D862,$I$5:$I$16,0),2)</f>
        <v/>
      </c>
    </row>
    <row r="863">
      <c r="A863" s="209" t="n">
        <v>2011</v>
      </c>
      <c r="B863" s="209" t="inlineStr">
        <is>
          <t>MA</t>
        </is>
      </c>
      <c r="C863" s="209" t="inlineStr">
        <is>
          <t>CO2</t>
        </is>
      </c>
      <c r="D863" s="209" t="inlineStr">
        <is>
          <t>food beverage and tobacco</t>
        </is>
      </c>
      <c r="E863" s="209" t="n">
        <v>0.000532934840002853</v>
      </c>
      <c r="F863" s="209">
        <f>INDEX($I$5:$J$16,MATCH(D863,$I$5:$I$16,0),2)</f>
        <v/>
      </c>
    </row>
    <row r="864">
      <c r="A864" s="209" t="n">
        <v>2011</v>
      </c>
      <c r="B864" s="209" t="inlineStr">
        <is>
          <t>MD</t>
        </is>
      </c>
      <c r="C864" s="209" t="inlineStr">
        <is>
          <t>CO2</t>
        </is>
      </c>
      <c r="D864" s="209" t="inlineStr">
        <is>
          <t>food beverage and tobacco</t>
        </is>
      </c>
      <c r="E864" s="209" t="n">
        <v>0.00200029337595804</v>
      </c>
      <c r="F864" s="209">
        <f>INDEX($I$5:$J$16,MATCH(D864,$I$5:$I$16,0),2)</f>
        <v/>
      </c>
    </row>
    <row r="865">
      <c r="A865" s="209" t="n">
        <v>2011</v>
      </c>
      <c r="B865" s="209" t="inlineStr">
        <is>
          <t>ME</t>
        </is>
      </c>
      <c r="C865" s="209" t="inlineStr">
        <is>
          <t>CO2</t>
        </is>
      </c>
      <c r="D865" s="209" t="inlineStr">
        <is>
          <t>food beverage and tobacco</t>
        </is>
      </c>
      <c r="E865" s="209" t="n">
        <v>0.0012914598575854</v>
      </c>
      <c r="F865" s="209">
        <f>INDEX($I$5:$J$16,MATCH(D865,$I$5:$I$16,0),2)</f>
        <v/>
      </c>
    </row>
    <row r="866">
      <c r="A866" s="209" t="n">
        <v>2011</v>
      </c>
      <c r="B866" s="209" t="inlineStr">
        <is>
          <t>MI</t>
        </is>
      </c>
      <c r="C866" s="209" t="inlineStr">
        <is>
          <t>CO2</t>
        </is>
      </c>
      <c r="D866" s="209" t="inlineStr">
        <is>
          <t>food beverage and tobacco</t>
        </is>
      </c>
      <c r="E866" s="209" t="n">
        <v>0.0124136675992715</v>
      </c>
      <c r="F866" s="209">
        <f>INDEX($I$5:$J$16,MATCH(D866,$I$5:$I$16,0),2)</f>
        <v/>
      </c>
    </row>
    <row r="867">
      <c r="A867" s="209" t="n">
        <v>2011</v>
      </c>
      <c r="B867" s="209" t="inlineStr">
        <is>
          <t>MN</t>
        </is>
      </c>
      <c r="C867" s="209" t="inlineStr">
        <is>
          <t>CO2</t>
        </is>
      </c>
      <c r="D867" s="209" t="inlineStr">
        <is>
          <t>food beverage and tobacco</t>
        </is>
      </c>
      <c r="E867" s="209" t="n">
        <v>0.0315073334436226</v>
      </c>
      <c r="F867" s="209">
        <f>INDEX($I$5:$J$16,MATCH(D867,$I$5:$I$16,0),2)</f>
        <v/>
      </c>
    </row>
    <row r="868">
      <c r="A868" s="209" t="n">
        <v>2011</v>
      </c>
      <c r="B868" s="209" t="inlineStr">
        <is>
          <t>MO</t>
        </is>
      </c>
      <c r="C868" s="209" t="inlineStr">
        <is>
          <t>CO2</t>
        </is>
      </c>
      <c r="D868" s="209" t="inlineStr">
        <is>
          <t>food beverage and tobacco</t>
        </is>
      </c>
      <c r="E868" s="209" t="n">
        <v>0.00247925684531584</v>
      </c>
      <c r="F868" s="209">
        <f>INDEX($I$5:$J$16,MATCH(D868,$I$5:$I$16,0),2)</f>
        <v/>
      </c>
    </row>
    <row r="869">
      <c r="A869" s="209" t="n">
        <v>2011</v>
      </c>
      <c r="B869" s="209" t="inlineStr">
        <is>
          <t>MS</t>
        </is>
      </c>
      <c r="C869" s="209" t="inlineStr">
        <is>
          <t>CO2</t>
        </is>
      </c>
      <c r="D869" s="209" t="inlineStr">
        <is>
          <t>food beverage and tobacco</t>
        </is>
      </c>
      <c r="E869" s="209" t="n">
        <v>0.00219515730672506</v>
      </c>
      <c r="F869" s="209">
        <f>INDEX($I$5:$J$16,MATCH(D869,$I$5:$I$16,0),2)</f>
        <v/>
      </c>
    </row>
    <row r="870">
      <c r="A870" s="209" t="n">
        <v>2011</v>
      </c>
      <c r="B870" s="209" t="inlineStr">
        <is>
          <t>MT</t>
        </is>
      </c>
      <c r="C870" s="209" t="inlineStr">
        <is>
          <t>CO2</t>
        </is>
      </c>
      <c r="D870" s="209" t="inlineStr">
        <is>
          <t>food beverage and tobacco</t>
        </is>
      </c>
      <c r="E870" s="209" t="n">
        <v>0.00324072787952306</v>
      </c>
      <c r="F870" s="209">
        <f>INDEX($I$5:$J$16,MATCH(D870,$I$5:$I$16,0),2)</f>
        <v/>
      </c>
    </row>
    <row r="871">
      <c r="A871" s="209" t="n">
        <v>2011</v>
      </c>
      <c r="B871" s="209" t="inlineStr">
        <is>
          <t>NC</t>
        </is>
      </c>
      <c r="C871" s="209" t="inlineStr">
        <is>
          <t>CO2</t>
        </is>
      </c>
      <c r="D871" s="209" t="inlineStr">
        <is>
          <t>food beverage and tobacco</t>
        </is>
      </c>
      <c r="E871" s="209" t="n">
        <v>0.0083553343070954</v>
      </c>
      <c r="F871" s="209">
        <f>INDEX($I$5:$J$16,MATCH(D871,$I$5:$I$16,0),2)</f>
        <v/>
      </c>
    </row>
    <row r="872">
      <c r="A872" s="209" t="n">
        <v>2011</v>
      </c>
      <c r="B872" s="209" t="inlineStr">
        <is>
          <t>ND</t>
        </is>
      </c>
      <c r="C872" s="209" t="inlineStr">
        <is>
          <t>CO2</t>
        </is>
      </c>
      <c r="D872" s="209" t="inlineStr">
        <is>
          <t>food beverage and tobacco</t>
        </is>
      </c>
      <c r="E872" s="209" t="n">
        <v>0.0162979710518176</v>
      </c>
      <c r="F872" s="209">
        <f>INDEX($I$5:$J$16,MATCH(D872,$I$5:$I$16,0),2)</f>
        <v/>
      </c>
    </row>
    <row r="873">
      <c r="A873" s="209" t="n">
        <v>2011</v>
      </c>
      <c r="B873" s="209" t="inlineStr">
        <is>
          <t>NE</t>
        </is>
      </c>
      <c r="C873" s="209" t="inlineStr">
        <is>
          <t>CO2</t>
        </is>
      </c>
      <c r="D873" s="209" t="inlineStr">
        <is>
          <t>food beverage and tobacco</t>
        </is>
      </c>
      <c r="E873" s="209" t="n">
        <v>0.149701415158668</v>
      </c>
      <c r="F873" s="209">
        <f>INDEX($I$5:$J$16,MATCH(D873,$I$5:$I$16,0),2)</f>
        <v/>
      </c>
    </row>
    <row r="874">
      <c r="A874" s="209" t="n">
        <v>2011</v>
      </c>
      <c r="B874" s="209" t="inlineStr">
        <is>
          <t>NJ</t>
        </is>
      </c>
      <c r="C874" s="209" t="inlineStr">
        <is>
          <t>CO2</t>
        </is>
      </c>
      <c r="D874" s="209" t="inlineStr">
        <is>
          <t>food beverage and tobacco</t>
        </is>
      </c>
      <c r="E874" s="209" t="n">
        <v>0.00150924301900948</v>
      </c>
      <c r="F874" s="209">
        <f>INDEX($I$5:$J$16,MATCH(D874,$I$5:$I$16,0),2)</f>
        <v/>
      </c>
    </row>
    <row r="875">
      <c r="A875" s="209" t="n">
        <v>2011</v>
      </c>
      <c r="B875" s="209" t="inlineStr">
        <is>
          <t>NM</t>
        </is>
      </c>
      <c r="C875" s="209" t="inlineStr">
        <is>
          <t>CO2</t>
        </is>
      </c>
      <c r="D875" s="209" t="inlineStr">
        <is>
          <t>food beverage and tobacco</t>
        </is>
      </c>
      <c r="E875" s="209" t="n">
        <v>0.00100918733958368</v>
      </c>
      <c r="F875" s="209">
        <f>INDEX($I$5:$J$16,MATCH(D875,$I$5:$I$16,0),2)</f>
        <v/>
      </c>
    </row>
    <row r="876">
      <c r="A876" s="209" t="n">
        <v>2011</v>
      </c>
      <c r="B876" s="209" t="inlineStr">
        <is>
          <t>NY</t>
        </is>
      </c>
      <c r="C876" s="209" t="inlineStr">
        <is>
          <t>CO2</t>
        </is>
      </c>
      <c r="D876" s="209" t="inlineStr">
        <is>
          <t>food beverage and tobacco</t>
        </is>
      </c>
      <c r="E876" s="209" t="n">
        <v>0.00473257310578827</v>
      </c>
      <c r="F876" s="209">
        <f>INDEX($I$5:$J$16,MATCH(D876,$I$5:$I$16,0),2)</f>
        <v/>
      </c>
    </row>
    <row r="877">
      <c r="A877" s="209" t="n">
        <v>2011</v>
      </c>
      <c r="B877" s="209" t="inlineStr">
        <is>
          <t>OH</t>
        </is>
      </c>
      <c r="C877" s="209" t="inlineStr">
        <is>
          <t>CO2</t>
        </is>
      </c>
      <c r="D877" s="209" t="inlineStr">
        <is>
          <t>food beverage and tobacco</t>
        </is>
      </c>
      <c r="E877" s="209" t="n">
        <v>0.0101460437631995</v>
      </c>
      <c r="F877" s="209">
        <f>INDEX($I$5:$J$16,MATCH(D877,$I$5:$I$16,0),2)</f>
        <v/>
      </c>
    </row>
    <row r="878">
      <c r="A878" s="209" t="n">
        <v>2011</v>
      </c>
      <c r="B878" s="209" t="inlineStr">
        <is>
          <t>OK</t>
        </is>
      </c>
      <c r="C878" s="209" t="inlineStr">
        <is>
          <t>CO2</t>
        </is>
      </c>
      <c r="D878" s="209" t="inlineStr">
        <is>
          <t>food beverage and tobacco</t>
        </is>
      </c>
      <c r="E878" s="209" t="n">
        <v>0.00344131224492054</v>
      </c>
      <c r="F878" s="209">
        <f>INDEX($I$5:$J$16,MATCH(D878,$I$5:$I$16,0),2)</f>
        <v/>
      </c>
    </row>
    <row r="879">
      <c r="A879" s="209" t="n">
        <v>2011</v>
      </c>
      <c r="B879" s="209" t="inlineStr">
        <is>
          <t>OR</t>
        </is>
      </c>
      <c r="C879" s="209" t="inlineStr">
        <is>
          <t>CO2</t>
        </is>
      </c>
      <c r="D879" s="209" t="inlineStr">
        <is>
          <t>food beverage and tobacco</t>
        </is>
      </c>
      <c r="E879" s="209" t="n">
        <v>0.00172552505301982</v>
      </c>
      <c r="F879" s="209">
        <f>INDEX($I$5:$J$16,MATCH(D879,$I$5:$I$16,0),2)</f>
        <v/>
      </c>
    </row>
    <row r="880">
      <c r="A880" s="209" t="n">
        <v>2011</v>
      </c>
      <c r="B880" s="209" t="inlineStr">
        <is>
          <t>PA</t>
        </is>
      </c>
      <c r="C880" s="209" t="inlineStr">
        <is>
          <t>CO2</t>
        </is>
      </c>
      <c r="D880" s="209" t="inlineStr">
        <is>
          <t>food beverage and tobacco</t>
        </is>
      </c>
      <c r="E880" s="209" t="n">
        <v>0.00809123682264103</v>
      </c>
      <c r="F880" s="209">
        <f>INDEX($I$5:$J$16,MATCH(D880,$I$5:$I$16,0),2)</f>
        <v/>
      </c>
    </row>
    <row r="881">
      <c r="A881" s="209" t="n">
        <v>2011</v>
      </c>
      <c r="B881" s="209" t="inlineStr">
        <is>
          <t>SC</t>
        </is>
      </c>
      <c r="C881" s="209" t="inlineStr">
        <is>
          <t>CO2</t>
        </is>
      </c>
      <c r="D881" s="209" t="inlineStr">
        <is>
          <t>food beverage and tobacco</t>
        </is>
      </c>
      <c r="E881" s="209" t="n">
        <v>0.000715704673153118</v>
      </c>
      <c r="F881" s="209">
        <f>INDEX($I$5:$J$16,MATCH(D881,$I$5:$I$16,0),2)</f>
        <v/>
      </c>
    </row>
    <row r="882">
      <c r="A882" s="209" t="n">
        <v>2011</v>
      </c>
      <c r="B882" s="209" t="inlineStr">
        <is>
          <t>SD</t>
        </is>
      </c>
      <c r="C882" s="209" t="inlineStr">
        <is>
          <t>CO2</t>
        </is>
      </c>
      <c r="D882" s="209" t="inlineStr">
        <is>
          <t>food beverage and tobacco</t>
        </is>
      </c>
      <c r="E882" s="209" t="n">
        <v>0.00132700961179381</v>
      </c>
      <c r="F882" s="209">
        <f>INDEX($I$5:$J$16,MATCH(D882,$I$5:$I$16,0),2)</f>
        <v/>
      </c>
    </row>
    <row r="883">
      <c r="A883" s="209" t="n">
        <v>2011</v>
      </c>
      <c r="B883" s="209" t="inlineStr">
        <is>
          <t>TN</t>
        </is>
      </c>
      <c r="C883" s="209" t="inlineStr">
        <is>
          <t>CO2</t>
        </is>
      </c>
      <c r="D883" s="209" t="inlineStr">
        <is>
          <t>food beverage and tobacco</t>
        </is>
      </c>
      <c r="E883" s="209" t="n">
        <v>0.0148900202461135</v>
      </c>
      <c r="F883" s="209">
        <f>INDEX($I$5:$J$16,MATCH(D883,$I$5:$I$16,0),2)</f>
        <v/>
      </c>
    </row>
    <row r="884">
      <c r="A884" s="209" t="n">
        <v>2011</v>
      </c>
      <c r="B884" s="209" t="inlineStr">
        <is>
          <t>TX</t>
        </is>
      </c>
      <c r="C884" s="209" t="inlineStr">
        <is>
          <t>CO2</t>
        </is>
      </c>
      <c r="D884" s="209" t="inlineStr">
        <is>
          <t>food beverage and tobacco</t>
        </is>
      </c>
      <c r="E884" s="209" t="n">
        <v>0.0190302161735231</v>
      </c>
      <c r="F884" s="209">
        <f>INDEX($I$5:$J$16,MATCH(D884,$I$5:$I$16,0),2)</f>
        <v/>
      </c>
    </row>
    <row r="885">
      <c r="A885" s="209" t="n">
        <v>2011</v>
      </c>
      <c r="B885" s="209" t="inlineStr">
        <is>
          <t>UT</t>
        </is>
      </c>
      <c r="C885" s="209" t="inlineStr">
        <is>
          <t>CO2</t>
        </is>
      </c>
      <c r="D885" s="209" t="inlineStr">
        <is>
          <t>food beverage and tobacco</t>
        </is>
      </c>
      <c r="E885" s="209" t="n">
        <v>0.000347482877179622</v>
      </c>
      <c r="F885" s="209">
        <f>INDEX($I$5:$J$16,MATCH(D885,$I$5:$I$16,0),2)</f>
        <v/>
      </c>
    </row>
    <row r="886">
      <c r="A886" s="209" t="n">
        <v>2011</v>
      </c>
      <c r="B886" s="209" t="inlineStr">
        <is>
          <t>VA</t>
        </is>
      </c>
      <c r="C886" s="209" t="inlineStr">
        <is>
          <t>CO2</t>
        </is>
      </c>
      <c r="D886" s="209" t="inlineStr">
        <is>
          <t>food beverage and tobacco</t>
        </is>
      </c>
      <c r="E886" s="209" t="n">
        <v>0.00980408953395869</v>
      </c>
      <c r="F886" s="209">
        <f>INDEX($I$5:$J$16,MATCH(D886,$I$5:$I$16,0),2)</f>
        <v/>
      </c>
    </row>
    <row r="887">
      <c r="A887" s="209" t="n">
        <v>2011</v>
      </c>
      <c r="B887" s="209" t="inlineStr">
        <is>
          <t>VT</t>
        </is>
      </c>
      <c r="C887" s="209" t="inlineStr">
        <is>
          <t>CO2</t>
        </is>
      </c>
      <c r="D887" s="209" t="inlineStr">
        <is>
          <t>food beverage and tobacco</t>
        </is>
      </c>
      <c r="E887" s="209" t="n">
        <v>0.000374011446853582</v>
      </c>
      <c r="F887" s="209">
        <f>INDEX($I$5:$J$16,MATCH(D887,$I$5:$I$16,0),2)</f>
        <v/>
      </c>
    </row>
    <row r="888">
      <c r="A888" s="209" t="n">
        <v>2011</v>
      </c>
      <c r="B888" s="209" t="inlineStr">
        <is>
          <t>WA</t>
        </is>
      </c>
      <c r="C888" s="209" t="inlineStr">
        <is>
          <t>CO2</t>
        </is>
      </c>
      <c r="D888" s="209" t="inlineStr">
        <is>
          <t>food beverage and tobacco</t>
        </is>
      </c>
      <c r="E888" s="209" t="n">
        <v>0.00421506339541538</v>
      </c>
      <c r="F888" s="209">
        <f>INDEX($I$5:$J$16,MATCH(D888,$I$5:$I$16,0),2)</f>
        <v/>
      </c>
    </row>
    <row r="889">
      <c r="A889" s="209" t="n">
        <v>2011</v>
      </c>
      <c r="B889" s="209" t="inlineStr">
        <is>
          <t>WI</t>
        </is>
      </c>
      <c r="C889" s="209" t="inlineStr">
        <is>
          <t>CO2</t>
        </is>
      </c>
      <c r="D889" s="209" t="inlineStr">
        <is>
          <t>food beverage and tobacco</t>
        </is>
      </c>
      <c r="E889" s="209" t="n">
        <v>0.00220128871283767</v>
      </c>
      <c r="F889" s="209">
        <f>INDEX($I$5:$J$16,MATCH(D889,$I$5:$I$16,0),2)</f>
        <v/>
      </c>
    </row>
    <row r="890">
      <c r="A890" s="209" t="n">
        <v>2011</v>
      </c>
      <c r="B890" s="209" t="inlineStr">
        <is>
          <t>WV</t>
        </is>
      </c>
      <c r="C890" s="209" t="inlineStr">
        <is>
          <t>CO2</t>
        </is>
      </c>
      <c r="D890" s="209" t="inlineStr">
        <is>
          <t>food beverage and tobacco</t>
        </is>
      </c>
      <c r="E890" s="209" t="n">
        <v>0.0010769760040601</v>
      </c>
      <c r="F890" s="209">
        <f>INDEX($I$5:$J$16,MATCH(D890,$I$5:$I$16,0),2)</f>
        <v/>
      </c>
    </row>
    <row r="891">
      <c r="A891" s="209" t="n">
        <v>2011</v>
      </c>
      <c r="B891" s="209" t="inlineStr">
        <is>
          <t>WY</t>
        </is>
      </c>
      <c r="C891" s="209" t="inlineStr">
        <is>
          <t>CO2</t>
        </is>
      </c>
      <c r="D891" s="209" t="inlineStr">
        <is>
          <t>food beverage and tobacco</t>
        </is>
      </c>
      <c r="E891" s="209" t="n">
        <v>0.00223698987759214</v>
      </c>
      <c r="F891" s="209">
        <f>INDEX($I$5:$J$16,MATCH(D891,$I$5:$I$16,0),2)</f>
        <v/>
      </c>
    </row>
    <row r="892">
      <c r="A892" s="209" t="n">
        <v>2011</v>
      </c>
      <c r="B892" s="209" t="inlineStr">
        <is>
          <t>AK</t>
        </is>
      </c>
      <c r="C892" s="209" t="inlineStr">
        <is>
          <t>CO2</t>
        </is>
      </c>
      <c r="D892" s="209" t="inlineStr">
        <is>
          <t>oil and gas extraction</t>
        </is>
      </c>
      <c r="E892" s="209" t="n">
        <v>0.119092674615712</v>
      </c>
      <c r="F892" s="209">
        <f>INDEX($I$5:$J$16,MATCH(D892,$I$5:$I$16,0),2)</f>
        <v/>
      </c>
    </row>
    <row r="893">
      <c r="A893" s="209" t="n">
        <v>2011</v>
      </c>
      <c r="B893" s="209" t="inlineStr">
        <is>
          <t>AL</t>
        </is>
      </c>
      <c r="C893" s="209" t="inlineStr">
        <is>
          <t>CO2</t>
        </is>
      </c>
      <c r="D893" s="209" t="inlineStr">
        <is>
          <t>oil and gas extraction</t>
        </is>
      </c>
      <c r="E893" s="209" t="n">
        <v>0.0122518268729347</v>
      </c>
      <c r="F893" s="209">
        <f>INDEX($I$5:$J$16,MATCH(D893,$I$5:$I$16,0),2)</f>
        <v/>
      </c>
    </row>
    <row r="894">
      <c r="A894" s="209" t="n">
        <v>2011</v>
      </c>
      <c r="B894" s="209" t="inlineStr">
        <is>
          <t>AR</t>
        </is>
      </c>
      <c r="C894" s="209" t="inlineStr">
        <is>
          <t>CO2</t>
        </is>
      </c>
      <c r="D894" s="209" t="inlineStr">
        <is>
          <t>oil and gas extraction</t>
        </is>
      </c>
      <c r="E894" s="209" t="n">
        <v>0.00619802190752527</v>
      </c>
      <c r="F894" s="209">
        <f>INDEX($I$5:$J$16,MATCH(D894,$I$5:$I$16,0),2)</f>
        <v/>
      </c>
    </row>
    <row r="895">
      <c r="A895" s="209" t="n">
        <v>2011</v>
      </c>
      <c r="B895" s="209" t="inlineStr">
        <is>
          <t>CA</t>
        </is>
      </c>
      <c r="C895" s="209" t="inlineStr">
        <is>
          <t>CO2</t>
        </is>
      </c>
      <c r="D895" s="209" t="inlineStr">
        <is>
          <t>oil and gas extraction</t>
        </is>
      </c>
      <c r="E895" s="209" t="n">
        <v>0.09686199304853919</v>
      </c>
      <c r="F895" s="209">
        <f>INDEX($I$5:$J$16,MATCH(D895,$I$5:$I$16,0),2)</f>
        <v/>
      </c>
    </row>
    <row r="896">
      <c r="A896" s="209" t="n">
        <v>2011</v>
      </c>
      <c r="B896" s="209" t="inlineStr">
        <is>
          <t>CO</t>
        </is>
      </c>
      <c r="C896" s="209" t="inlineStr">
        <is>
          <t>CO2</t>
        </is>
      </c>
      <c r="D896" s="209" t="inlineStr">
        <is>
          <t>oil and gas extraction</t>
        </is>
      </c>
      <c r="E896" s="209" t="n">
        <v>0.0759009538177063</v>
      </c>
      <c r="F896" s="209">
        <f>INDEX($I$5:$J$16,MATCH(D896,$I$5:$I$16,0),2)</f>
        <v/>
      </c>
    </row>
    <row r="897">
      <c r="A897" s="209" t="n">
        <v>2011</v>
      </c>
      <c r="B897" s="209" t="inlineStr">
        <is>
          <t>FL</t>
        </is>
      </c>
      <c r="C897" s="209" t="inlineStr">
        <is>
          <t>CO2</t>
        </is>
      </c>
      <c r="D897" s="209" t="inlineStr">
        <is>
          <t>oil and gas extraction</t>
        </is>
      </c>
      <c r="E897" s="209" t="n">
        <v>0.00169297927815837</v>
      </c>
      <c r="F897" s="209">
        <f>INDEX($I$5:$J$16,MATCH(D897,$I$5:$I$16,0),2)</f>
        <v/>
      </c>
    </row>
    <row r="898">
      <c r="A898" s="209" t="n">
        <v>2011</v>
      </c>
      <c r="B898" s="209" t="inlineStr">
        <is>
          <t>IL</t>
        </is>
      </c>
      <c r="C898" s="209" t="inlineStr">
        <is>
          <t>CO2</t>
        </is>
      </c>
      <c r="D898" s="209" t="inlineStr">
        <is>
          <t>oil and gas extraction</t>
        </is>
      </c>
      <c r="E898" s="209" t="n">
        <v>0.00220511012295817</v>
      </c>
      <c r="F898" s="209">
        <f>INDEX($I$5:$J$16,MATCH(D898,$I$5:$I$16,0),2)</f>
        <v/>
      </c>
    </row>
    <row r="899">
      <c r="A899" s="209" t="n">
        <v>2011</v>
      </c>
      <c r="B899" s="209" t="inlineStr">
        <is>
          <t>KS</t>
        </is>
      </c>
      <c r="C899" s="209" t="inlineStr">
        <is>
          <t>CO2</t>
        </is>
      </c>
      <c r="D899" s="209" t="inlineStr">
        <is>
          <t>oil and gas extraction</t>
        </is>
      </c>
      <c r="E899" s="209" t="n">
        <v>0.00599441353729377</v>
      </c>
      <c r="F899" s="209">
        <f>INDEX($I$5:$J$16,MATCH(D899,$I$5:$I$16,0),2)</f>
        <v/>
      </c>
    </row>
    <row r="900">
      <c r="A900" s="209" t="n">
        <v>2011</v>
      </c>
      <c r="B900" s="209" t="inlineStr">
        <is>
          <t>KY</t>
        </is>
      </c>
      <c r="C900" s="209" t="inlineStr">
        <is>
          <t>CO2</t>
        </is>
      </c>
      <c r="D900" s="209" t="inlineStr">
        <is>
          <t>oil and gas extraction</t>
        </is>
      </c>
      <c r="E900" s="209" t="n">
        <v>0.000805658798724774</v>
      </c>
      <c r="F900" s="209">
        <f>INDEX($I$5:$J$16,MATCH(D900,$I$5:$I$16,0),2)</f>
        <v/>
      </c>
    </row>
    <row r="901">
      <c r="A901" s="209" t="n">
        <v>2011</v>
      </c>
      <c r="B901" s="209" t="inlineStr">
        <is>
          <t>LA</t>
        </is>
      </c>
      <c r="C901" s="209" t="inlineStr">
        <is>
          <t>CO2</t>
        </is>
      </c>
      <c r="D901" s="209" t="inlineStr">
        <is>
          <t>oil and gas extraction</t>
        </is>
      </c>
      <c r="E901" s="209" t="n">
        <v>0.0881093632426532</v>
      </c>
      <c r="F901" s="209">
        <f>INDEX($I$5:$J$16,MATCH(D901,$I$5:$I$16,0),2)</f>
        <v/>
      </c>
    </row>
    <row r="902">
      <c r="A902" s="209" t="n">
        <v>2011</v>
      </c>
      <c r="B902" s="209" t="inlineStr">
        <is>
          <t>MI</t>
        </is>
      </c>
      <c r="C902" s="209" t="inlineStr">
        <is>
          <t>CO2</t>
        </is>
      </c>
      <c r="D902" s="209" t="inlineStr">
        <is>
          <t>oil and gas extraction</t>
        </is>
      </c>
      <c r="E902" s="209" t="n">
        <v>0.0078855173394479</v>
      </c>
      <c r="F902" s="209">
        <f>INDEX($I$5:$J$16,MATCH(D902,$I$5:$I$16,0),2)</f>
        <v/>
      </c>
    </row>
    <row r="903">
      <c r="A903" s="209" t="n">
        <v>2011</v>
      </c>
      <c r="B903" s="209" t="inlineStr">
        <is>
          <t>MS</t>
        </is>
      </c>
      <c r="C903" s="209" t="inlineStr">
        <is>
          <t>CO2</t>
        </is>
      </c>
      <c r="D903" s="209" t="inlineStr">
        <is>
          <t>oil and gas extraction</t>
        </is>
      </c>
      <c r="E903" s="209" t="n">
        <v>0.00240722802093457</v>
      </c>
      <c r="F903" s="209">
        <f>INDEX($I$5:$J$16,MATCH(D903,$I$5:$I$16,0),2)</f>
        <v/>
      </c>
    </row>
    <row r="904">
      <c r="A904" s="209" t="n">
        <v>2011</v>
      </c>
      <c r="B904" s="209" t="inlineStr">
        <is>
          <t>MT</t>
        </is>
      </c>
      <c r="C904" s="209" t="inlineStr">
        <is>
          <t>CO2</t>
        </is>
      </c>
      <c r="D904" s="209" t="inlineStr">
        <is>
          <t>oil and gas extraction</t>
        </is>
      </c>
      <c r="E904" s="209" t="n">
        <v>0.000417516229484048</v>
      </c>
      <c r="F904" s="209">
        <f>INDEX($I$5:$J$16,MATCH(D904,$I$5:$I$16,0),2)</f>
        <v/>
      </c>
    </row>
    <row r="905">
      <c r="A905" s="209" t="n">
        <v>2011</v>
      </c>
      <c r="B905" s="209" t="inlineStr">
        <is>
          <t>ND</t>
        </is>
      </c>
      <c r="C905" s="209" t="inlineStr">
        <is>
          <t>CO2</t>
        </is>
      </c>
      <c r="D905" s="209" t="inlineStr">
        <is>
          <t>oil and gas extraction</t>
        </is>
      </c>
      <c r="E905" s="209" t="n">
        <v>0.008443623927058649</v>
      </c>
      <c r="F905" s="209">
        <f>INDEX($I$5:$J$16,MATCH(D905,$I$5:$I$16,0),2)</f>
        <v/>
      </c>
    </row>
    <row r="906">
      <c r="A906" s="209" t="n">
        <v>2011</v>
      </c>
      <c r="B906" s="209" t="inlineStr">
        <is>
          <t>NM</t>
        </is>
      </c>
      <c r="C906" s="209" t="inlineStr">
        <is>
          <t>CO2</t>
        </is>
      </c>
      <c r="D906" s="209" t="inlineStr">
        <is>
          <t>oil and gas extraction</t>
        </is>
      </c>
      <c r="E906" s="209" t="n">
        <v>0.066178816259923</v>
      </c>
      <c r="F906" s="209">
        <f>INDEX($I$5:$J$16,MATCH(D906,$I$5:$I$16,0),2)</f>
        <v/>
      </c>
    </row>
    <row r="907">
      <c r="A907" s="209" t="n">
        <v>2011</v>
      </c>
      <c r="B907" s="209" t="inlineStr">
        <is>
          <t>OK</t>
        </is>
      </c>
      <c r="C907" s="209" t="inlineStr">
        <is>
          <t>CO2</t>
        </is>
      </c>
      <c r="D907" s="209" t="inlineStr">
        <is>
          <t>oil and gas extraction</t>
        </is>
      </c>
      <c r="E907" s="209" t="n">
        <v>0.0785462521899704</v>
      </c>
      <c r="F907" s="209">
        <f>INDEX($I$5:$J$16,MATCH(D907,$I$5:$I$16,0),2)</f>
        <v/>
      </c>
    </row>
    <row r="908">
      <c r="A908" s="209" t="n">
        <v>2011</v>
      </c>
      <c r="B908" s="209" t="inlineStr">
        <is>
          <t>PA</t>
        </is>
      </c>
      <c r="C908" s="209" t="inlineStr">
        <is>
          <t>CO2</t>
        </is>
      </c>
      <c r="D908" s="209" t="inlineStr">
        <is>
          <t>oil and gas extraction</t>
        </is>
      </c>
      <c r="E908" s="209" t="n">
        <v>0.0210800105750205</v>
      </c>
      <c r="F908" s="209">
        <f>INDEX($I$5:$J$16,MATCH(D908,$I$5:$I$16,0),2)</f>
        <v/>
      </c>
    </row>
    <row r="909">
      <c r="A909" s="209" t="n">
        <v>2011</v>
      </c>
      <c r="B909" s="209" t="inlineStr">
        <is>
          <t>TX</t>
        </is>
      </c>
      <c r="C909" s="209" t="inlineStr">
        <is>
          <t>CO2</t>
        </is>
      </c>
      <c r="D909" s="209" t="inlineStr">
        <is>
          <t>oil and gas extraction</t>
        </is>
      </c>
      <c r="E909" s="209" t="n">
        <v>0.312900599136089</v>
      </c>
      <c r="F909" s="209">
        <f>INDEX($I$5:$J$16,MATCH(D909,$I$5:$I$16,0),2)</f>
        <v/>
      </c>
    </row>
    <row r="910">
      <c r="A910" s="209" t="n">
        <v>2011</v>
      </c>
      <c r="B910" s="209" t="inlineStr">
        <is>
          <t>UT</t>
        </is>
      </c>
      <c r="C910" s="209" t="inlineStr">
        <is>
          <t>CO2</t>
        </is>
      </c>
      <c r="D910" s="209" t="inlineStr">
        <is>
          <t>oil and gas extraction</t>
        </is>
      </c>
      <c r="E910" s="209" t="n">
        <v>0.00564987586515634</v>
      </c>
      <c r="F910" s="209">
        <f>INDEX($I$5:$J$16,MATCH(D910,$I$5:$I$16,0),2)</f>
        <v/>
      </c>
    </row>
    <row r="911">
      <c r="A911" s="209" t="n">
        <v>2011</v>
      </c>
      <c r="B911" s="209" t="inlineStr">
        <is>
          <t>WV</t>
        </is>
      </c>
      <c r="C911" s="209" t="inlineStr">
        <is>
          <t>CO2</t>
        </is>
      </c>
      <c r="D911" s="209" t="inlineStr">
        <is>
          <t>oil and gas extraction</t>
        </is>
      </c>
      <c r="E911" s="209" t="n">
        <v>0.00262418197233282</v>
      </c>
      <c r="F911" s="209">
        <f>INDEX($I$5:$J$16,MATCH(D911,$I$5:$I$16,0),2)</f>
        <v/>
      </c>
    </row>
    <row r="912">
      <c r="A912" s="209" t="n">
        <v>2011</v>
      </c>
      <c r="B912" s="209" t="inlineStr">
        <is>
          <t>WY</t>
        </is>
      </c>
      <c r="C912" s="209" t="inlineStr">
        <is>
          <t>CO2</t>
        </is>
      </c>
      <c r="D912" s="209" t="inlineStr">
        <is>
          <t>oil and gas extraction</t>
        </is>
      </c>
      <c r="E912" s="209" t="n">
        <v>0.0847533832423753</v>
      </c>
      <c r="F912" s="209">
        <f>INDEX($I$5:$J$16,MATCH(D912,$I$5:$I$16,0),2)</f>
        <v/>
      </c>
    </row>
    <row r="913">
      <c r="A913" s="209" t="n">
        <v>2011</v>
      </c>
      <c r="B913" s="209" t="inlineStr">
        <is>
          <t>AK</t>
        </is>
      </c>
      <c r="C913" s="209" t="inlineStr">
        <is>
          <t>CO2</t>
        </is>
      </c>
      <c r="D913" s="209" t="inlineStr">
        <is>
          <t>other mining and quarrying</t>
        </is>
      </c>
      <c r="E913" s="209" t="n">
        <v>0.0161543219022885</v>
      </c>
      <c r="F913" s="209">
        <f>INDEX($I$5:$J$16,MATCH(D913,$I$5:$I$16,0),2)</f>
        <v/>
      </c>
    </row>
    <row r="914">
      <c r="A914" s="209" t="n">
        <v>2011</v>
      </c>
      <c r="B914" s="209" t="inlineStr">
        <is>
          <t>AL</t>
        </is>
      </c>
      <c r="C914" s="209" t="inlineStr">
        <is>
          <t>CO2</t>
        </is>
      </c>
      <c r="D914" s="209" t="inlineStr">
        <is>
          <t>other mining and quarrying</t>
        </is>
      </c>
      <c r="E914" s="209" t="n">
        <v>0.00707481337531825</v>
      </c>
      <c r="F914" s="209">
        <f>INDEX($I$5:$J$16,MATCH(D914,$I$5:$I$16,0),2)</f>
        <v/>
      </c>
    </row>
    <row r="915">
      <c r="A915" s="209" t="n">
        <v>2011</v>
      </c>
      <c r="B915" s="209" t="inlineStr">
        <is>
          <t>AR</t>
        </is>
      </c>
      <c r="C915" s="209" t="inlineStr">
        <is>
          <t>CO2</t>
        </is>
      </c>
      <c r="D915" s="209" t="inlineStr">
        <is>
          <t>other mining and quarrying</t>
        </is>
      </c>
      <c r="E915" s="209" t="n">
        <v>0.00110393328552493</v>
      </c>
      <c r="F915" s="209">
        <f>INDEX($I$5:$J$16,MATCH(D915,$I$5:$I$16,0),2)</f>
        <v/>
      </c>
    </row>
    <row r="916">
      <c r="A916" s="209" t="n">
        <v>2011</v>
      </c>
      <c r="B916" s="209" t="inlineStr">
        <is>
          <t>AZ</t>
        </is>
      </c>
      <c r="C916" s="209" t="inlineStr">
        <is>
          <t>CO2</t>
        </is>
      </c>
      <c r="D916" s="209" t="inlineStr">
        <is>
          <t>other mining and quarrying</t>
        </is>
      </c>
      <c r="E916" s="209" t="n">
        <v>0.00309194489058449</v>
      </c>
      <c r="F916" s="209">
        <f>INDEX($I$5:$J$16,MATCH(D916,$I$5:$I$16,0),2)</f>
        <v/>
      </c>
    </row>
    <row r="917">
      <c r="A917" s="209" t="n">
        <v>2011</v>
      </c>
      <c r="B917" s="209" t="inlineStr">
        <is>
          <t>CA</t>
        </is>
      </c>
      <c r="C917" s="209" t="inlineStr">
        <is>
          <t>CO2</t>
        </is>
      </c>
      <c r="D917" s="209" t="inlineStr">
        <is>
          <t>other mining and quarrying</t>
        </is>
      </c>
      <c r="E917" s="209" t="n">
        <v>0.0890022315749721</v>
      </c>
      <c r="F917" s="209">
        <f>INDEX($I$5:$J$16,MATCH(D917,$I$5:$I$16,0),2)</f>
        <v/>
      </c>
    </row>
    <row r="918">
      <c r="A918" s="209" t="n">
        <v>2011</v>
      </c>
      <c r="B918" s="209" t="inlineStr">
        <is>
          <t>GA</t>
        </is>
      </c>
      <c r="C918" s="209" t="inlineStr">
        <is>
          <t>CO2</t>
        </is>
      </c>
      <c r="D918" s="209" t="inlineStr">
        <is>
          <t>other mining and quarrying</t>
        </is>
      </c>
      <c r="E918" s="209" t="n">
        <v>0.172339134299031</v>
      </c>
      <c r="F918" s="209">
        <f>INDEX($I$5:$J$16,MATCH(D918,$I$5:$I$16,0),2)</f>
        <v/>
      </c>
    </row>
    <row r="919">
      <c r="A919" s="209" t="n">
        <v>2011</v>
      </c>
      <c r="B919" s="209" t="inlineStr">
        <is>
          <t>IA</t>
        </is>
      </c>
      <c r="C919" s="209" t="inlineStr">
        <is>
          <t>CO2</t>
        </is>
      </c>
      <c r="D919" s="209" t="inlineStr">
        <is>
          <t>other mining and quarrying</t>
        </is>
      </c>
      <c r="E919" s="209" t="n">
        <v>0.0140844614741746</v>
      </c>
      <c r="F919" s="209">
        <f>INDEX($I$5:$J$16,MATCH(D919,$I$5:$I$16,0),2)</f>
        <v/>
      </c>
    </row>
    <row r="920">
      <c r="A920" s="209" t="n">
        <v>2011</v>
      </c>
      <c r="B920" s="209" t="inlineStr">
        <is>
          <t>IL</t>
        </is>
      </c>
      <c r="C920" s="209" t="inlineStr">
        <is>
          <t>CO2</t>
        </is>
      </c>
      <c r="D920" s="209" t="inlineStr">
        <is>
          <t>other mining and quarrying</t>
        </is>
      </c>
      <c r="E920" s="209" t="n">
        <v>0.00334362796982528</v>
      </c>
      <c r="F920" s="209">
        <f>INDEX($I$5:$J$16,MATCH(D920,$I$5:$I$16,0),2)</f>
        <v/>
      </c>
    </row>
    <row r="921">
      <c r="A921" s="209" t="n">
        <v>2011</v>
      </c>
      <c r="B921" s="209" t="inlineStr">
        <is>
          <t>IN</t>
        </is>
      </c>
      <c r="C921" s="209" t="inlineStr">
        <is>
          <t>CO2</t>
        </is>
      </c>
      <c r="D921" s="209" t="inlineStr">
        <is>
          <t>other mining and quarrying</t>
        </is>
      </c>
      <c r="E921" s="209" t="n">
        <v>0.0178605186685236</v>
      </c>
      <c r="F921" s="209">
        <f>INDEX($I$5:$J$16,MATCH(D921,$I$5:$I$16,0),2)</f>
        <v/>
      </c>
    </row>
    <row r="922">
      <c r="A922" s="209" t="n">
        <v>2011</v>
      </c>
      <c r="B922" s="209" t="inlineStr">
        <is>
          <t>LA</t>
        </is>
      </c>
      <c r="C922" s="209" t="inlineStr">
        <is>
          <t>CO2</t>
        </is>
      </c>
      <c r="D922" s="209" t="inlineStr">
        <is>
          <t>other mining and quarrying</t>
        </is>
      </c>
      <c r="E922" s="209" t="n">
        <v>0.00311912806502384</v>
      </c>
      <c r="F922" s="209">
        <f>INDEX($I$5:$J$16,MATCH(D922,$I$5:$I$16,0),2)</f>
        <v/>
      </c>
    </row>
    <row r="923">
      <c r="A923" s="209" t="n">
        <v>2011</v>
      </c>
      <c r="B923" s="209" t="inlineStr">
        <is>
          <t>MA</t>
        </is>
      </c>
      <c r="C923" s="209" t="inlineStr">
        <is>
          <t>CO2</t>
        </is>
      </c>
      <c r="D923" s="209" t="inlineStr">
        <is>
          <t>other mining and quarrying</t>
        </is>
      </c>
      <c r="E923" s="209" t="n">
        <v>0.000746105968504422</v>
      </c>
      <c r="F923" s="209">
        <f>INDEX($I$5:$J$16,MATCH(D923,$I$5:$I$16,0),2)</f>
        <v/>
      </c>
    </row>
    <row r="924">
      <c r="A924" s="209" t="n">
        <v>2011</v>
      </c>
      <c r="B924" s="209" t="inlineStr">
        <is>
          <t>MI</t>
        </is>
      </c>
      <c r="C924" s="209" t="inlineStr">
        <is>
          <t>CO2</t>
        </is>
      </c>
      <c r="D924" s="209" t="inlineStr">
        <is>
          <t>other mining and quarrying</t>
        </is>
      </c>
      <c r="E924" s="209" t="n">
        <v>0.09951134529249341</v>
      </c>
      <c r="F924" s="209">
        <f>INDEX($I$5:$J$16,MATCH(D924,$I$5:$I$16,0),2)</f>
        <v/>
      </c>
    </row>
    <row r="925">
      <c r="A925" s="209" t="n">
        <v>2011</v>
      </c>
      <c r="B925" s="209" t="inlineStr">
        <is>
          <t>MN</t>
        </is>
      </c>
      <c r="C925" s="209" t="inlineStr">
        <is>
          <t>CO2</t>
        </is>
      </c>
      <c r="D925" s="209" t="inlineStr">
        <is>
          <t>other mining and quarrying</t>
        </is>
      </c>
      <c r="E925" s="209" t="n">
        <v>0.169083960021603</v>
      </c>
      <c r="F925" s="209">
        <f>INDEX($I$5:$J$16,MATCH(D925,$I$5:$I$16,0),2)</f>
        <v/>
      </c>
    </row>
    <row r="926">
      <c r="A926" s="209" t="n">
        <v>2011</v>
      </c>
      <c r="B926" s="209" t="inlineStr">
        <is>
          <t>MO</t>
        </is>
      </c>
      <c r="C926" s="209" t="inlineStr">
        <is>
          <t>CO2</t>
        </is>
      </c>
      <c r="D926" s="209" t="inlineStr">
        <is>
          <t>other mining and quarrying</t>
        </is>
      </c>
      <c r="E926" s="209" t="n">
        <v>0.00372360732926584</v>
      </c>
      <c r="F926" s="209">
        <f>INDEX($I$5:$J$16,MATCH(D926,$I$5:$I$16,0),2)</f>
        <v/>
      </c>
    </row>
    <row r="927">
      <c r="A927" s="209" t="n">
        <v>2011</v>
      </c>
      <c r="B927" s="209" t="inlineStr">
        <is>
          <t>MS</t>
        </is>
      </c>
      <c r="C927" s="209" t="inlineStr">
        <is>
          <t>CO2</t>
        </is>
      </c>
      <c r="D927" s="209" t="inlineStr">
        <is>
          <t>other mining and quarrying</t>
        </is>
      </c>
      <c r="E927" s="209" t="n">
        <v>0.00116881374449578</v>
      </c>
      <c r="F927" s="209">
        <f>INDEX($I$5:$J$16,MATCH(D927,$I$5:$I$16,0),2)</f>
        <v/>
      </c>
    </row>
    <row r="928">
      <c r="A928" s="209" t="n">
        <v>2011</v>
      </c>
      <c r="B928" s="209" t="inlineStr">
        <is>
          <t>NC</t>
        </is>
      </c>
      <c r="C928" s="209" t="inlineStr">
        <is>
          <t>CO2</t>
        </is>
      </c>
      <c r="D928" s="209" t="inlineStr">
        <is>
          <t>other mining and quarrying</t>
        </is>
      </c>
      <c r="E928" s="209" t="n">
        <v>0.0193130058066581</v>
      </c>
      <c r="F928" s="209">
        <f>INDEX($I$5:$J$16,MATCH(D928,$I$5:$I$16,0),2)</f>
        <v/>
      </c>
    </row>
    <row r="929">
      <c r="A929" s="209" t="n">
        <v>2011</v>
      </c>
      <c r="B929" s="209" t="inlineStr">
        <is>
          <t>NM</t>
        </is>
      </c>
      <c r="C929" s="209" t="inlineStr">
        <is>
          <t>CO2</t>
        </is>
      </c>
      <c r="D929" s="209" t="inlineStr">
        <is>
          <t>other mining and quarrying</t>
        </is>
      </c>
      <c r="E929" s="209" t="n">
        <v>0.00529908734936905</v>
      </c>
      <c r="F929" s="209">
        <f>INDEX($I$5:$J$16,MATCH(D929,$I$5:$I$16,0),2)</f>
        <v/>
      </c>
    </row>
    <row r="930">
      <c r="A930" s="209" t="n">
        <v>2011</v>
      </c>
      <c r="B930" s="209" t="inlineStr">
        <is>
          <t>NV</t>
        </is>
      </c>
      <c r="C930" s="209" t="inlineStr">
        <is>
          <t>CO2</t>
        </is>
      </c>
      <c r="D930" s="209" t="inlineStr">
        <is>
          <t>other mining and quarrying</t>
        </is>
      </c>
      <c r="E930" s="209" t="n">
        <v>0.0235814062398449</v>
      </c>
      <c r="F930" s="209">
        <f>INDEX($I$5:$J$16,MATCH(D930,$I$5:$I$16,0),2)</f>
        <v/>
      </c>
    </row>
    <row r="931">
      <c r="A931" s="209" t="n">
        <v>2011</v>
      </c>
      <c r="B931" s="209" t="inlineStr">
        <is>
          <t>OH</t>
        </is>
      </c>
      <c r="C931" s="209" t="inlineStr">
        <is>
          <t>CO2</t>
        </is>
      </c>
      <c r="D931" s="209" t="inlineStr">
        <is>
          <t>other mining and quarrying</t>
        </is>
      </c>
      <c r="E931" s="209" t="n">
        <v>0.00122929642830872</v>
      </c>
      <c r="F931" s="209">
        <f>INDEX($I$5:$J$16,MATCH(D931,$I$5:$I$16,0),2)</f>
        <v/>
      </c>
    </row>
    <row r="932">
      <c r="A932" s="209" t="n">
        <v>2011</v>
      </c>
      <c r="B932" s="209" t="inlineStr">
        <is>
          <t>OR</t>
        </is>
      </c>
      <c r="C932" s="209" t="inlineStr">
        <is>
          <t>CO2</t>
        </is>
      </c>
      <c r="D932" s="209" t="inlineStr">
        <is>
          <t>other mining and quarrying</t>
        </is>
      </c>
      <c r="E932" s="209" t="n">
        <v>0.00134916597270643</v>
      </c>
      <c r="F932" s="209">
        <f>INDEX($I$5:$J$16,MATCH(D932,$I$5:$I$16,0),2)</f>
        <v/>
      </c>
    </row>
    <row r="933">
      <c r="A933" s="209" t="n">
        <v>2011</v>
      </c>
      <c r="B933" s="209" t="inlineStr">
        <is>
          <t>PR</t>
        </is>
      </c>
      <c r="C933" s="209" t="inlineStr">
        <is>
          <t>CO2</t>
        </is>
      </c>
      <c r="D933" s="209" t="inlineStr">
        <is>
          <t>other mining and quarrying</t>
        </is>
      </c>
      <c r="E933" s="209" t="n">
        <v>0.0114554560370415</v>
      </c>
      <c r="F933" s="209">
        <f>INDEX($I$5:$J$16,MATCH(D933,$I$5:$I$16,0),2)</f>
        <v/>
      </c>
    </row>
    <row r="934">
      <c r="A934" s="209" t="n">
        <v>2011</v>
      </c>
      <c r="B934" s="209" t="inlineStr">
        <is>
          <t>SD</t>
        </is>
      </c>
      <c r="C934" s="209" t="inlineStr">
        <is>
          <t>CO2</t>
        </is>
      </c>
      <c r="D934" s="209" t="inlineStr">
        <is>
          <t>other mining and quarrying</t>
        </is>
      </c>
      <c r="E934" s="209" t="n">
        <v>0.00666621613367002</v>
      </c>
      <c r="F934" s="209">
        <f>INDEX($I$5:$J$16,MATCH(D934,$I$5:$I$16,0),2)</f>
        <v/>
      </c>
    </row>
    <row r="935">
      <c r="A935" s="209" t="n">
        <v>2011</v>
      </c>
      <c r="B935" s="209" t="inlineStr">
        <is>
          <t>TN</t>
        </is>
      </c>
      <c r="C935" s="209" t="inlineStr">
        <is>
          <t>CO2</t>
        </is>
      </c>
      <c r="D935" s="209" t="inlineStr">
        <is>
          <t>other mining and quarrying</t>
        </is>
      </c>
      <c r="E935" s="209" t="n">
        <v>0.0111311985646403</v>
      </c>
      <c r="F935" s="209">
        <f>INDEX($I$5:$J$16,MATCH(D935,$I$5:$I$16,0),2)</f>
        <v/>
      </c>
    </row>
    <row r="936">
      <c r="A936" s="209" t="n">
        <v>2011</v>
      </c>
      <c r="B936" s="209" t="inlineStr">
        <is>
          <t>TX</t>
        </is>
      </c>
      <c r="C936" s="209" t="inlineStr">
        <is>
          <t>CO2</t>
        </is>
      </c>
      <c r="D936" s="209" t="inlineStr">
        <is>
          <t>other mining and quarrying</t>
        </is>
      </c>
      <c r="E936" s="209" t="n">
        <v>0.00428057034665888</v>
      </c>
      <c r="F936" s="209">
        <f>INDEX($I$5:$J$16,MATCH(D936,$I$5:$I$16,0),2)</f>
        <v/>
      </c>
    </row>
    <row r="937">
      <c r="A937" s="209" t="n">
        <v>2011</v>
      </c>
      <c r="B937" s="209" t="inlineStr">
        <is>
          <t>UT</t>
        </is>
      </c>
      <c r="C937" s="209" t="inlineStr">
        <is>
          <t>CO2</t>
        </is>
      </c>
      <c r="D937" s="209" t="inlineStr">
        <is>
          <t>other mining and quarrying</t>
        </is>
      </c>
      <c r="E937" s="209" t="n">
        <v>0.0334987174851821</v>
      </c>
      <c r="F937" s="209">
        <f>INDEX($I$5:$J$16,MATCH(D937,$I$5:$I$16,0),2)</f>
        <v/>
      </c>
    </row>
    <row r="938">
      <c r="A938" s="209" t="n">
        <v>2011</v>
      </c>
      <c r="B938" s="209" t="inlineStr">
        <is>
          <t>VA</t>
        </is>
      </c>
      <c r="C938" s="209" t="inlineStr">
        <is>
          <t>CO2</t>
        </is>
      </c>
      <c r="D938" s="209" t="inlineStr">
        <is>
          <t>other mining and quarrying</t>
        </is>
      </c>
      <c r="E938" s="209" t="n">
        <v>0.00155247738714218</v>
      </c>
      <c r="F938" s="209">
        <f>INDEX($I$5:$J$16,MATCH(D938,$I$5:$I$16,0),2)</f>
        <v/>
      </c>
    </row>
    <row r="939">
      <c r="A939" s="209" t="n">
        <v>2011</v>
      </c>
      <c r="B939" s="209" t="inlineStr">
        <is>
          <t>VT</t>
        </is>
      </c>
      <c r="C939" s="209" t="inlineStr">
        <is>
          <t>CO2</t>
        </is>
      </c>
      <c r="D939" s="209" t="inlineStr">
        <is>
          <t>other mining and quarrying</t>
        </is>
      </c>
      <c r="E939" s="209" t="n">
        <v>0.00136755842424504</v>
      </c>
      <c r="F939" s="209">
        <f>INDEX($I$5:$J$16,MATCH(D939,$I$5:$I$16,0),2)</f>
        <v/>
      </c>
    </row>
    <row r="940">
      <c r="A940" s="209" t="n">
        <v>2011</v>
      </c>
      <c r="B940" s="209" t="inlineStr">
        <is>
          <t>WI</t>
        </is>
      </c>
      <c r="C940" s="209" t="inlineStr">
        <is>
          <t>CO2</t>
        </is>
      </c>
      <c r="D940" s="209" t="inlineStr">
        <is>
          <t>other mining and quarrying</t>
        </is>
      </c>
      <c r="E940" s="209" t="n">
        <v>0.00136903078585115</v>
      </c>
      <c r="F940" s="209">
        <f>INDEX($I$5:$J$16,MATCH(D940,$I$5:$I$16,0),2)</f>
        <v/>
      </c>
    </row>
    <row r="941">
      <c r="A941" s="209" t="n">
        <v>2011</v>
      </c>
      <c r="B941" s="209" t="inlineStr">
        <is>
          <t>WV</t>
        </is>
      </c>
      <c r="C941" s="209" t="inlineStr">
        <is>
          <t>CO2</t>
        </is>
      </c>
      <c r="D941" s="209" t="inlineStr">
        <is>
          <t>other mining and quarrying</t>
        </is>
      </c>
      <c r="E941" s="209" t="n">
        <v>0.0163414614761326</v>
      </c>
      <c r="F941" s="209">
        <f>INDEX($I$5:$J$16,MATCH(D941,$I$5:$I$16,0),2)</f>
        <v/>
      </c>
    </row>
    <row r="942">
      <c r="A942" s="209" t="n">
        <v>2011</v>
      </c>
      <c r="B942" s="209" t="inlineStr">
        <is>
          <t>WY</t>
        </is>
      </c>
      <c r="C942" s="209" t="inlineStr">
        <is>
          <t>CO2</t>
        </is>
      </c>
      <c r="D942" s="209" t="inlineStr">
        <is>
          <t>other mining and quarrying</t>
        </is>
      </c>
      <c r="E942" s="209" t="n">
        <v>0.260157403700918</v>
      </c>
      <c r="F942" s="209">
        <f>INDEX($I$5:$J$16,MATCH(D942,$I$5:$I$16,0),2)</f>
        <v/>
      </c>
    </row>
    <row r="943">
      <c r="A943" s="209" t="n">
        <v>2011</v>
      </c>
      <c r="B943" s="209" t="inlineStr">
        <is>
          <t>AK</t>
        </is>
      </c>
      <c r="C943" s="209" t="inlineStr">
        <is>
          <t>CO2</t>
        </is>
      </c>
      <c r="D943" s="209" t="inlineStr">
        <is>
          <t>refined petroleum and coke</t>
        </is>
      </c>
      <c r="E943" s="209" t="n">
        <v>0.00322927195906809</v>
      </c>
      <c r="F943" s="209">
        <f>INDEX($I$5:$J$16,MATCH(D943,$I$5:$I$16,0),2)</f>
        <v/>
      </c>
    </row>
    <row r="944">
      <c r="A944" s="209" t="n">
        <v>2011</v>
      </c>
      <c r="B944" s="209" t="inlineStr">
        <is>
          <t>AL</t>
        </is>
      </c>
      <c r="C944" s="209" t="inlineStr">
        <is>
          <t>CO2</t>
        </is>
      </c>
      <c r="D944" s="209" t="inlineStr">
        <is>
          <t>refined petroleum and coke</t>
        </is>
      </c>
      <c r="E944" s="209" t="n">
        <v>0.0064719076404816</v>
      </c>
      <c r="F944" s="209">
        <f>INDEX($I$5:$J$16,MATCH(D944,$I$5:$I$16,0),2)</f>
        <v/>
      </c>
    </row>
    <row r="945">
      <c r="A945" s="209" t="n">
        <v>2011</v>
      </c>
      <c r="B945" s="209" t="inlineStr">
        <is>
          <t>AR</t>
        </is>
      </c>
      <c r="C945" s="209" t="inlineStr">
        <is>
          <t>CO2</t>
        </is>
      </c>
      <c r="D945" s="209" t="inlineStr">
        <is>
          <t>refined petroleum and coke</t>
        </is>
      </c>
      <c r="E945" s="209" t="n">
        <v>0.004107467715366</v>
      </c>
      <c r="F945" s="209">
        <f>INDEX($I$5:$J$16,MATCH(D945,$I$5:$I$16,0),2)</f>
        <v/>
      </c>
    </row>
    <row r="946">
      <c r="A946" s="209" t="n">
        <v>2011</v>
      </c>
      <c r="B946" s="209" t="inlineStr">
        <is>
          <t>CA</t>
        </is>
      </c>
      <c r="C946" s="209" t="inlineStr">
        <is>
          <t>CO2</t>
        </is>
      </c>
      <c r="D946" s="209" t="inlineStr">
        <is>
          <t>refined petroleum and coke</t>
        </is>
      </c>
      <c r="E946" s="209" t="n">
        <v>0.14082391792368</v>
      </c>
      <c r="F946" s="209">
        <f>INDEX($I$5:$J$16,MATCH(D946,$I$5:$I$16,0),2)</f>
        <v/>
      </c>
    </row>
    <row r="947">
      <c r="A947" s="209" t="n">
        <v>2011</v>
      </c>
      <c r="B947" s="209" t="inlineStr">
        <is>
          <t>CO</t>
        </is>
      </c>
      <c r="C947" s="209" t="inlineStr">
        <is>
          <t>CO2</t>
        </is>
      </c>
      <c r="D947" s="209" t="inlineStr">
        <is>
          <t>refined petroleum and coke</t>
        </is>
      </c>
      <c r="E947" s="209" t="n">
        <v>0.00283817287082556</v>
      </c>
      <c r="F947" s="209">
        <f>INDEX($I$5:$J$16,MATCH(D947,$I$5:$I$16,0),2)</f>
        <v/>
      </c>
    </row>
    <row r="948">
      <c r="A948" s="209" t="n">
        <v>2011</v>
      </c>
      <c r="B948" s="209" t="inlineStr">
        <is>
          <t>DE</t>
        </is>
      </c>
      <c r="C948" s="209" t="inlineStr">
        <is>
          <t>CO2</t>
        </is>
      </c>
      <c r="D948" s="209" t="inlineStr">
        <is>
          <t>refined petroleum and coke</t>
        </is>
      </c>
      <c r="E948" s="209" t="n">
        <v>0.008572676548919231</v>
      </c>
      <c r="F948" s="209">
        <f>INDEX($I$5:$J$16,MATCH(D948,$I$5:$I$16,0),2)</f>
        <v/>
      </c>
    </row>
    <row r="949">
      <c r="A949" s="209" t="n">
        <v>2011</v>
      </c>
      <c r="B949" s="209" t="inlineStr">
        <is>
          <t>GA</t>
        </is>
      </c>
      <c r="C949" s="209" t="inlineStr">
        <is>
          <t>CO2</t>
        </is>
      </c>
      <c r="D949" s="209" t="inlineStr">
        <is>
          <t>refined petroleum and coke</t>
        </is>
      </c>
      <c r="E949" s="209" t="n">
        <v>0.000104938789068401</v>
      </c>
      <c r="F949" s="209">
        <f>INDEX($I$5:$J$16,MATCH(D949,$I$5:$I$16,0),2)</f>
        <v/>
      </c>
    </row>
    <row r="950">
      <c r="A950" s="209" t="n">
        <v>2011</v>
      </c>
      <c r="B950" s="209" t="inlineStr">
        <is>
          <t>HI</t>
        </is>
      </c>
      <c r="C950" s="209" t="inlineStr">
        <is>
          <t>CO2</t>
        </is>
      </c>
      <c r="D950" s="209" t="inlineStr">
        <is>
          <t>refined petroleum and coke</t>
        </is>
      </c>
      <c r="E950" s="209" t="n">
        <v>0.00433119641976777</v>
      </c>
      <c r="F950" s="209">
        <f>INDEX($I$5:$J$16,MATCH(D950,$I$5:$I$16,0),2)</f>
        <v/>
      </c>
    </row>
    <row r="951">
      <c r="A951" s="209" t="n">
        <v>2011</v>
      </c>
      <c r="B951" s="209" t="inlineStr">
        <is>
          <t>IL</t>
        </is>
      </c>
      <c r="C951" s="209" t="inlineStr">
        <is>
          <t>CO2</t>
        </is>
      </c>
      <c r="D951" s="209" t="inlineStr">
        <is>
          <t>refined petroleum and coke</t>
        </is>
      </c>
      <c r="E951" s="209" t="n">
        <v>0.038662387293398</v>
      </c>
      <c r="F951" s="209">
        <f>INDEX($I$5:$J$16,MATCH(D951,$I$5:$I$16,0),2)</f>
        <v/>
      </c>
    </row>
    <row r="952">
      <c r="A952" s="209" t="n">
        <v>2011</v>
      </c>
      <c r="B952" s="209" t="inlineStr">
        <is>
          <t>IN</t>
        </is>
      </c>
      <c r="C952" s="209" t="inlineStr">
        <is>
          <t>CO2</t>
        </is>
      </c>
      <c r="D952" s="209" t="inlineStr">
        <is>
          <t>refined petroleum and coke</t>
        </is>
      </c>
      <c r="E952" s="209" t="n">
        <v>0.0219214473878941</v>
      </c>
      <c r="F952" s="209">
        <f>INDEX($I$5:$J$16,MATCH(D952,$I$5:$I$16,0),2)</f>
        <v/>
      </c>
    </row>
    <row r="953">
      <c r="A953" s="209" t="n">
        <v>2011</v>
      </c>
      <c r="B953" s="209" t="inlineStr">
        <is>
          <t>KS</t>
        </is>
      </c>
      <c r="C953" s="209" t="inlineStr">
        <is>
          <t>CO2</t>
        </is>
      </c>
      <c r="D953" s="209" t="inlineStr">
        <is>
          <t>refined petroleum and coke</t>
        </is>
      </c>
      <c r="E953" s="209" t="n">
        <v>0.0131570123202498</v>
      </c>
      <c r="F953" s="209">
        <f>INDEX($I$5:$J$16,MATCH(D953,$I$5:$I$16,0),2)</f>
        <v/>
      </c>
    </row>
    <row r="954">
      <c r="A954" s="209" t="n">
        <v>2011</v>
      </c>
      <c r="B954" s="209" t="inlineStr">
        <is>
          <t>KY</t>
        </is>
      </c>
      <c r="C954" s="209" t="inlineStr">
        <is>
          <t>CO2</t>
        </is>
      </c>
      <c r="D954" s="209" t="inlineStr">
        <is>
          <t>refined petroleum and coke</t>
        </is>
      </c>
      <c r="E954" s="209" t="n">
        <v>0.00845132022485051</v>
      </c>
      <c r="F954" s="209">
        <f>INDEX($I$5:$J$16,MATCH(D954,$I$5:$I$16,0),2)</f>
        <v/>
      </c>
    </row>
    <row r="955">
      <c r="A955" s="209" t="n">
        <v>2011</v>
      </c>
      <c r="B955" s="209" t="inlineStr">
        <is>
          <t>LA</t>
        </is>
      </c>
      <c r="C955" s="209" t="inlineStr">
        <is>
          <t>CO2</t>
        </is>
      </c>
      <c r="D955" s="209" t="inlineStr">
        <is>
          <t>refined petroleum and coke</t>
        </is>
      </c>
      <c r="E955" s="209" t="n">
        <v>0.128301182213226</v>
      </c>
      <c r="F955" s="209">
        <f>INDEX($I$5:$J$16,MATCH(D955,$I$5:$I$16,0),2)</f>
        <v/>
      </c>
    </row>
    <row r="956">
      <c r="A956" s="209" t="n">
        <v>2011</v>
      </c>
      <c r="B956" s="209" t="inlineStr">
        <is>
          <t>MI</t>
        </is>
      </c>
      <c r="C956" s="209" t="inlineStr">
        <is>
          <t>CO2</t>
        </is>
      </c>
      <c r="D956" s="209" t="inlineStr">
        <is>
          <t>refined petroleum and coke</t>
        </is>
      </c>
      <c r="E956" s="209" t="n">
        <v>0.00503735500465696</v>
      </c>
      <c r="F956" s="209">
        <f>INDEX($I$5:$J$16,MATCH(D956,$I$5:$I$16,0),2)</f>
        <v/>
      </c>
    </row>
    <row r="957">
      <c r="A957" s="209" t="n">
        <v>2011</v>
      </c>
      <c r="B957" s="209" t="inlineStr">
        <is>
          <t>MN</t>
        </is>
      </c>
      <c r="C957" s="209" t="inlineStr">
        <is>
          <t>CO2</t>
        </is>
      </c>
      <c r="D957" s="209" t="inlineStr">
        <is>
          <t>refined petroleum and coke</t>
        </is>
      </c>
      <c r="E957" s="209" t="n">
        <v>0.0168877641339858</v>
      </c>
      <c r="F957" s="209">
        <f>INDEX($I$5:$J$16,MATCH(D957,$I$5:$I$16,0),2)</f>
        <v/>
      </c>
    </row>
    <row r="958">
      <c r="A958" s="209" t="n">
        <v>2011</v>
      </c>
      <c r="B958" s="209" t="inlineStr">
        <is>
          <t>MS</t>
        </is>
      </c>
      <c r="C958" s="209" t="inlineStr">
        <is>
          <t>CO2</t>
        </is>
      </c>
      <c r="D958" s="209" t="inlineStr">
        <is>
          <t>refined petroleum and coke</t>
        </is>
      </c>
      <c r="E958" s="209" t="n">
        <v>0.0155425067969817</v>
      </c>
      <c r="F958" s="209">
        <f>INDEX($I$5:$J$16,MATCH(D958,$I$5:$I$16,0),2)</f>
        <v/>
      </c>
    </row>
    <row r="959">
      <c r="A959" s="209" t="n">
        <v>2011</v>
      </c>
      <c r="B959" s="209" t="inlineStr">
        <is>
          <t>MT</t>
        </is>
      </c>
      <c r="C959" s="209" t="inlineStr">
        <is>
          <t>CO2</t>
        </is>
      </c>
      <c r="D959" s="209" t="inlineStr">
        <is>
          <t>refined petroleum and coke</t>
        </is>
      </c>
      <c r="E959" s="209" t="n">
        <v>0.00990964572921783</v>
      </c>
      <c r="F959" s="209">
        <f>INDEX($I$5:$J$16,MATCH(D959,$I$5:$I$16,0),2)</f>
        <v/>
      </c>
    </row>
    <row r="960">
      <c r="A960" s="209" t="n">
        <v>2011</v>
      </c>
      <c r="B960" s="209" t="inlineStr">
        <is>
          <t>ND</t>
        </is>
      </c>
      <c r="C960" s="209" t="inlineStr">
        <is>
          <t>CO2</t>
        </is>
      </c>
      <c r="D960" s="209" t="inlineStr">
        <is>
          <t>refined petroleum and coke</t>
        </is>
      </c>
      <c r="E960" s="209" t="n">
        <v>0.00224959351588776</v>
      </c>
      <c r="F960" s="209">
        <f>INDEX($I$5:$J$16,MATCH(D960,$I$5:$I$16,0),2)</f>
        <v/>
      </c>
    </row>
    <row r="961">
      <c r="A961" s="209" t="n">
        <v>2011</v>
      </c>
      <c r="B961" s="209" t="inlineStr">
        <is>
          <t>NJ</t>
        </is>
      </c>
      <c r="C961" s="209" t="inlineStr">
        <is>
          <t>CO2</t>
        </is>
      </c>
      <c r="D961" s="209" t="inlineStr">
        <is>
          <t>refined petroleum and coke</t>
        </is>
      </c>
      <c r="E961" s="209" t="n">
        <v>0.0187416986441472</v>
      </c>
      <c r="F961" s="209">
        <f>INDEX($I$5:$J$16,MATCH(D961,$I$5:$I$16,0),2)</f>
        <v/>
      </c>
    </row>
    <row r="962">
      <c r="A962" s="209" t="n">
        <v>2011</v>
      </c>
      <c r="B962" s="209" t="inlineStr">
        <is>
          <t>NM</t>
        </is>
      </c>
      <c r="C962" s="209" t="inlineStr">
        <is>
          <t>CO2</t>
        </is>
      </c>
      <c r="D962" s="209" t="inlineStr">
        <is>
          <t>refined petroleum and coke</t>
        </is>
      </c>
      <c r="E962" s="209" t="n">
        <v>0.00398429841665526</v>
      </c>
      <c r="F962" s="209">
        <f>INDEX($I$5:$J$16,MATCH(D962,$I$5:$I$16,0),2)</f>
        <v/>
      </c>
    </row>
    <row r="963">
      <c r="A963" s="209" t="n">
        <v>2011</v>
      </c>
      <c r="B963" s="209" t="inlineStr">
        <is>
          <t>NV</t>
        </is>
      </c>
      <c r="C963" s="209" t="inlineStr">
        <is>
          <t>CO2</t>
        </is>
      </c>
      <c r="D963" s="209" t="inlineStr">
        <is>
          <t>refined petroleum and coke</t>
        </is>
      </c>
      <c r="E963" s="210" t="n">
        <v>5.88056454883163e-05</v>
      </c>
      <c r="F963" s="209">
        <f>INDEX($I$5:$J$16,MATCH(D963,$I$5:$I$16,0),2)</f>
        <v/>
      </c>
    </row>
    <row r="964">
      <c r="A964" s="209" t="n">
        <v>2011</v>
      </c>
      <c r="B964" s="209" t="inlineStr">
        <is>
          <t>NY</t>
        </is>
      </c>
      <c r="C964" s="209" t="inlineStr">
        <is>
          <t>CO2</t>
        </is>
      </c>
      <c r="D964" s="209" t="inlineStr">
        <is>
          <t>refined petroleum and coke</t>
        </is>
      </c>
      <c r="E964" s="209" t="n">
        <v>0.000264106512270935</v>
      </c>
      <c r="F964" s="209">
        <f>INDEX($I$5:$J$16,MATCH(D964,$I$5:$I$16,0),2)</f>
        <v/>
      </c>
    </row>
    <row r="965">
      <c r="A965" s="209" t="n">
        <v>2011</v>
      </c>
      <c r="B965" s="209" t="inlineStr">
        <is>
          <t>OH</t>
        </is>
      </c>
      <c r="C965" s="209" t="inlineStr">
        <is>
          <t>CO2</t>
        </is>
      </c>
      <c r="D965" s="209" t="inlineStr">
        <is>
          <t>refined petroleum and coke</t>
        </is>
      </c>
      <c r="E965" s="209" t="n">
        <v>0.0155820769723577</v>
      </c>
      <c r="F965" s="209">
        <f>INDEX($I$5:$J$16,MATCH(D965,$I$5:$I$16,0),2)</f>
        <v/>
      </c>
    </row>
    <row r="966">
      <c r="A966" s="209" t="n">
        <v>2011</v>
      </c>
      <c r="B966" s="209" t="inlineStr">
        <is>
          <t>OK</t>
        </is>
      </c>
      <c r="C966" s="209" t="inlineStr">
        <is>
          <t>CO2</t>
        </is>
      </c>
      <c r="D966" s="209" t="inlineStr">
        <is>
          <t>refined petroleum and coke</t>
        </is>
      </c>
      <c r="E966" s="209" t="n">
        <v>0.0171509328994361</v>
      </c>
      <c r="F966" s="209">
        <f>INDEX($I$5:$J$16,MATCH(D966,$I$5:$I$16,0),2)</f>
        <v/>
      </c>
    </row>
    <row r="967">
      <c r="A967" s="209" t="n">
        <v>2011</v>
      </c>
      <c r="B967" s="209" t="inlineStr">
        <is>
          <t>PA</t>
        </is>
      </c>
      <c r="C967" s="209" t="inlineStr">
        <is>
          <t>CO2</t>
        </is>
      </c>
      <c r="D967" s="209" t="inlineStr">
        <is>
          <t>refined petroleum and coke</t>
        </is>
      </c>
      <c r="E967" s="209" t="n">
        <v>0.0264774664037108</v>
      </c>
      <c r="F967" s="209">
        <f>INDEX($I$5:$J$16,MATCH(D967,$I$5:$I$16,0),2)</f>
        <v/>
      </c>
    </row>
    <row r="968">
      <c r="A968" s="209" t="n">
        <v>2011</v>
      </c>
      <c r="B968" s="209" t="inlineStr">
        <is>
          <t>TN</t>
        </is>
      </c>
      <c r="C968" s="209" t="inlineStr">
        <is>
          <t>CO2</t>
        </is>
      </c>
      <c r="D968" s="209" t="inlineStr">
        <is>
          <t>refined petroleum and coke</t>
        </is>
      </c>
      <c r="E968" s="209" t="n">
        <v>0.0038737532878572</v>
      </c>
      <c r="F968" s="209">
        <f>INDEX($I$5:$J$16,MATCH(D968,$I$5:$I$16,0),2)</f>
        <v/>
      </c>
    </row>
    <row r="969">
      <c r="A969" s="209" t="n">
        <v>2011</v>
      </c>
      <c r="B969" s="209" t="inlineStr">
        <is>
          <t>TX</t>
        </is>
      </c>
      <c r="C969" s="209" t="inlineStr">
        <is>
          <t>CO2</t>
        </is>
      </c>
      <c r="D969" s="209" t="inlineStr">
        <is>
          <t>refined petroleum and coke</t>
        </is>
      </c>
      <c r="E969" s="209" t="n">
        <v>0.419347551303154</v>
      </c>
      <c r="F969" s="209">
        <f>INDEX($I$5:$J$16,MATCH(D969,$I$5:$I$16,0),2)</f>
        <v/>
      </c>
    </row>
    <row r="970">
      <c r="A970" s="209" t="n">
        <v>2011</v>
      </c>
      <c r="B970" s="209" t="inlineStr">
        <is>
          <t>UT</t>
        </is>
      </c>
      <c r="C970" s="209" t="inlineStr">
        <is>
          <t>CO2</t>
        </is>
      </c>
      <c r="D970" s="209" t="inlineStr">
        <is>
          <t>refined petroleum and coke</t>
        </is>
      </c>
      <c r="E970" s="209" t="n">
        <v>0.00631383037381638</v>
      </c>
      <c r="F970" s="209">
        <f>INDEX($I$5:$J$16,MATCH(D970,$I$5:$I$16,0),2)</f>
        <v/>
      </c>
    </row>
    <row r="971">
      <c r="A971" s="209" t="n">
        <v>2011</v>
      </c>
      <c r="B971" s="209" t="inlineStr">
        <is>
          <t>VA</t>
        </is>
      </c>
      <c r="C971" s="209" t="inlineStr">
        <is>
          <t>CO2</t>
        </is>
      </c>
      <c r="D971" s="209" t="inlineStr">
        <is>
          <t>refined petroleum and coke</t>
        </is>
      </c>
      <c r="E971" s="209" t="n">
        <v>0.00248794204780272</v>
      </c>
      <c r="F971" s="209">
        <f>INDEX($I$5:$J$16,MATCH(D971,$I$5:$I$16,0),2)</f>
        <v/>
      </c>
    </row>
    <row r="972">
      <c r="A972" s="209" t="n">
        <v>2011</v>
      </c>
      <c r="B972" s="209" t="inlineStr">
        <is>
          <t>VI</t>
        </is>
      </c>
      <c r="C972" s="209" t="inlineStr">
        <is>
          <t>CO2</t>
        </is>
      </c>
      <c r="D972" s="209" t="inlineStr">
        <is>
          <t>refined petroleum and coke</t>
        </is>
      </c>
      <c r="E972" s="209" t="n">
        <v>0.0168306226083794</v>
      </c>
      <c r="F972" s="209">
        <f>INDEX($I$5:$J$16,MATCH(D972,$I$5:$I$16,0),2)</f>
        <v/>
      </c>
    </row>
    <row r="973">
      <c r="A973" s="209" t="n">
        <v>2011</v>
      </c>
      <c r="B973" s="209" t="inlineStr">
        <is>
          <t>WA</t>
        </is>
      </c>
      <c r="C973" s="209" t="inlineStr">
        <is>
          <t>CO2</t>
        </is>
      </c>
      <c r="D973" s="209" t="inlineStr">
        <is>
          <t>refined petroleum and coke</t>
        </is>
      </c>
      <c r="E973" s="209" t="n">
        <v>0.0259365491979143</v>
      </c>
      <c r="F973" s="209">
        <f>INDEX($I$5:$J$16,MATCH(D973,$I$5:$I$16,0),2)</f>
        <v/>
      </c>
    </row>
    <row r="974">
      <c r="A974" s="209" t="n">
        <v>2011</v>
      </c>
      <c r="B974" s="209" t="inlineStr">
        <is>
          <t>WI</t>
        </is>
      </c>
      <c r="C974" s="209" t="inlineStr">
        <is>
          <t>CO2</t>
        </is>
      </c>
      <c r="D974" s="209" t="inlineStr">
        <is>
          <t>refined petroleum and coke</t>
        </is>
      </c>
      <c r="E974" s="209" t="n">
        <v>0.00125223952414499</v>
      </c>
      <c r="F974" s="209">
        <f>INDEX($I$5:$J$16,MATCH(D974,$I$5:$I$16,0),2)</f>
        <v/>
      </c>
    </row>
    <row r="975">
      <c r="A975" s="209" t="n">
        <v>2011</v>
      </c>
      <c r="B975" s="209" t="inlineStr">
        <is>
          <t>WV</t>
        </is>
      </c>
      <c r="C975" s="209" t="inlineStr">
        <is>
          <t>CO2</t>
        </is>
      </c>
      <c r="D975" s="209" t="inlineStr">
        <is>
          <t>refined petroleum and coke</t>
        </is>
      </c>
      <c r="E975" s="209" t="n">
        <v>0.00294954485728157</v>
      </c>
      <c r="F975" s="209">
        <f>INDEX($I$5:$J$16,MATCH(D975,$I$5:$I$16,0),2)</f>
        <v/>
      </c>
    </row>
    <row r="976">
      <c r="A976" s="209" t="n">
        <v>2011</v>
      </c>
      <c r="B976" s="209" t="inlineStr">
        <is>
          <t>WY</t>
        </is>
      </c>
      <c r="C976" s="209" t="inlineStr">
        <is>
          <t>CO2</t>
        </is>
      </c>
      <c r="D976" s="209" t="inlineStr">
        <is>
          <t>refined petroleum and coke</t>
        </is>
      </c>
      <c r="E976" s="209" t="n">
        <v>0.00814881681805611</v>
      </c>
      <c r="F976" s="209">
        <f>INDEX($I$5:$J$16,MATCH(D976,$I$5:$I$16,0),2)</f>
        <v/>
      </c>
    </row>
    <row r="977">
      <c r="A977" s="209" t="n">
        <v>2011</v>
      </c>
      <c r="B977" s="209" t="inlineStr">
        <is>
          <t>AK</t>
        </is>
      </c>
      <c r="C977" s="209" t="inlineStr">
        <is>
          <t>CO2</t>
        </is>
      </c>
      <c r="D977" s="209" t="inlineStr">
        <is>
          <t>water and waste</t>
        </is>
      </c>
      <c r="E977" s="209" t="n">
        <v>0.00981038997106802</v>
      </c>
      <c r="F977" s="209">
        <f>INDEX($I$5:$J$16,MATCH(D977,$I$5:$I$16,0),2)</f>
        <v/>
      </c>
    </row>
    <row r="978">
      <c r="A978" s="209" t="n">
        <v>2011</v>
      </c>
      <c r="B978" s="209" t="inlineStr">
        <is>
          <t>AL</t>
        </is>
      </c>
      <c r="C978" s="209" t="inlineStr">
        <is>
          <t>CO2</t>
        </is>
      </c>
      <c r="D978" s="209" t="inlineStr">
        <is>
          <t>water and waste</t>
        </is>
      </c>
      <c r="E978" s="209" t="n">
        <v>0.00166961319296077</v>
      </c>
      <c r="F978" s="209">
        <f>INDEX($I$5:$J$16,MATCH(D978,$I$5:$I$16,0),2)</f>
        <v/>
      </c>
    </row>
    <row r="979">
      <c r="A979" s="209" t="n">
        <v>2011</v>
      </c>
      <c r="B979" s="209" t="inlineStr">
        <is>
          <t>CA</t>
        </is>
      </c>
      <c r="C979" s="209" t="inlineStr">
        <is>
          <t>CO2</t>
        </is>
      </c>
      <c r="D979" s="209" t="inlineStr">
        <is>
          <t>water and waste</t>
        </is>
      </c>
      <c r="E979" s="209" t="n">
        <v>0.054406281767519</v>
      </c>
      <c r="F979" s="209">
        <f>INDEX($I$5:$J$16,MATCH(D979,$I$5:$I$16,0),2)</f>
        <v/>
      </c>
    </row>
    <row r="980">
      <c r="A980" s="209" t="n">
        <v>2011</v>
      </c>
      <c r="B980" s="209" t="inlineStr">
        <is>
          <t>CO</t>
        </is>
      </c>
      <c r="C980" s="209" t="inlineStr">
        <is>
          <t>CO2</t>
        </is>
      </c>
      <c r="D980" s="209" t="inlineStr">
        <is>
          <t>water and waste</t>
        </is>
      </c>
      <c r="E980" s="209" t="n">
        <v>0.0545013421478482</v>
      </c>
      <c r="F980" s="209">
        <f>INDEX($I$5:$J$16,MATCH(D980,$I$5:$I$16,0),2)</f>
        <v/>
      </c>
    </row>
    <row r="981">
      <c r="A981" s="209" t="n">
        <v>2011</v>
      </c>
      <c r="B981" s="209" t="inlineStr">
        <is>
          <t>CT</t>
        </is>
      </c>
      <c r="C981" s="209" t="inlineStr">
        <is>
          <t>CO2</t>
        </is>
      </c>
      <c r="D981" s="209" t="inlineStr">
        <is>
          <t>water and waste</t>
        </is>
      </c>
      <c r="E981" s="209" t="n">
        <v>0.0023934435241081</v>
      </c>
      <c r="F981" s="209">
        <f>INDEX($I$5:$J$16,MATCH(D981,$I$5:$I$16,0),2)</f>
        <v/>
      </c>
    </row>
    <row r="982">
      <c r="A982" s="209" t="n">
        <v>2011</v>
      </c>
      <c r="B982" s="209" t="inlineStr">
        <is>
          <t>DC</t>
        </is>
      </c>
      <c r="C982" s="209" t="inlineStr">
        <is>
          <t>CO2</t>
        </is>
      </c>
      <c r="D982" s="209" t="inlineStr">
        <is>
          <t>water and waste</t>
        </is>
      </c>
      <c r="E982" s="209" t="n">
        <v>0.00654283096121925</v>
      </c>
      <c r="F982" s="209">
        <f>INDEX($I$5:$J$16,MATCH(D982,$I$5:$I$16,0),2)</f>
        <v/>
      </c>
    </row>
    <row r="983">
      <c r="A983" s="209" t="n">
        <v>2011</v>
      </c>
      <c r="B983" s="209" t="inlineStr">
        <is>
          <t>IA</t>
        </is>
      </c>
      <c r="C983" s="209" t="inlineStr">
        <is>
          <t>CO2</t>
        </is>
      </c>
      <c r="D983" s="209" t="inlineStr">
        <is>
          <t>water and waste</t>
        </is>
      </c>
      <c r="E983" s="209" t="n">
        <v>0.354904977238265</v>
      </c>
      <c r="F983" s="209">
        <f>INDEX($I$5:$J$16,MATCH(D983,$I$5:$I$16,0),2)</f>
        <v/>
      </c>
    </row>
    <row r="984">
      <c r="A984" s="209" t="n">
        <v>2011</v>
      </c>
      <c r="B984" s="209" t="inlineStr">
        <is>
          <t>IL</t>
        </is>
      </c>
      <c r="C984" s="209" t="inlineStr">
        <is>
          <t>CO2</t>
        </is>
      </c>
      <c r="D984" s="209" t="inlineStr">
        <is>
          <t>water and waste</t>
        </is>
      </c>
      <c r="E984" s="209" t="n">
        <v>0.0105427918062499</v>
      </c>
      <c r="F984" s="209">
        <f>INDEX($I$5:$J$16,MATCH(D984,$I$5:$I$16,0),2)</f>
        <v/>
      </c>
    </row>
    <row r="985">
      <c r="A985" s="209" t="n">
        <v>2011</v>
      </c>
      <c r="B985" s="209" t="inlineStr">
        <is>
          <t>IN</t>
        </is>
      </c>
      <c r="C985" s="209" t="inlineStr">
        <is>
          <t>CO2</t>
        </is>
      </c>
      <c r="D985" s="209" t="inlineStr">
        <is>
          <t>water and waste</t>
        </is>
      </c>
      <c r="E985" s="209" t="n">
        <v>0.0103326981702925</v>
      </c>
      <c r="F985" s="209">
        <f>INDEX($I$5:$J$16,MATCH(D985,$I$5:$I$16,0),2)</f>
        <v/>
      </c>
    </row>
    <row r="986">
      <c r="A986" s="209" t="n">
        <v>2011</v>
      </c>
      <c r="B986" s="209" t="inlineStr">
        <is>
          <t>KY</t>
        </is>
      </c>
      <c r="C986" s="209" t="inlineStr">
        <is>
          <t>CO2</t>
        </is>
      </c>
      <c r="D986" s="209" t="inlineStr">
        <is>
          <t>water and waste</t>
        </is>
      </c>
      <c r="E986" s="209" t="n">
        <v>0.00953938923263648</v>
      </c>
      <c r="F986" s="209">
        <f>INDEX($I$5:$J$16,MATCH(D986,$I$5:$I$16,0),2)</f>
        <v/>
      </c>
    </row>
    <row r="987">
      <c r="A987" s="209" t="n">
        <v>2011</v>
      </c>
      <c r="B987" s="209" t="inlineStr">
        <is>
          <t>LA</t>
        </is>
      </c>
      <c r="C987" s="209" t="inlineStr">
        <is>
          <t>CO2</t>
        </is>
      </c>
      <c r="D987" s="209" t="inlineStr">
        <is>
          <t>water and waste</t>
        </is>
      </c>
      <c r="E987" s="209" t="n">
        <v>0.0066224372163171</v>
      </c>
      <c r="F987" s="209">
        <f>INDEX($I$5:$J$16,MATCH(D987,$I$5:$I$16,0),2)</f>
        <v/>
      </c>
    </row>
    <row r="988">
      <c r="A988" s="209" t="n">
        <v>2011</v>
      </c>
      <c r="B988" s="209" t="inlineStr">
        <is>
          <t>MA</t>
        </is>
      </c>
      <c r="C988" s="209" t="inlineStr">
        <is>
          <t>CO2</t>
        </is>
      </c>
      <c r="D988" s="209" t="inlineStr">
        <is>
          <t>water and waste</t>
        </is>
      </c>
      <c r="E988" s="209" t="n">
        <v>0.0111581410693671</v>
      </c>
      <c r="F988" s="209">
        <f>INDEX($I$5:$J$16,MATCH(D988,$I$5:$I$16,0),2)</f>
        <v/>
      </c>
    </row>
    <row r="989">
      <c r="A989" s="209" t="n">
        <v>2011</v>
      </c>
      <c r="B989" s="209" t="inlineStr">
        <is>
          <t>MD</t>
        </is>
      </c>
      <c r="C989" s="209" t="inlineStr">
        <is>
          <t>CO2</t>
        </is>
      </c>
      <c r="D989" s="209" t="inlineStr">
        <is>
          <t>water and waste</t>
        </is>
      </c>
      <c r="E989" s="209" t="n">
        <v>0.00229529062420138</v>
      </c>
      <c r="F989" s="209">
        <f>INDEX($I$5:$J$16,MATCH(D989,$I$5:$I$16,0),2)</f>
        <v/>
      </c>
    </row>
    <row r="990">
      <c r="A990" s="209" t="n">
        <v>2011</v>
      </c>
      <c r="B990" s="209" t="inlineStr">
        <is>
          <t>MI</t>
        </is>
      </c>
      <c r="C990" s="209" t="inlineStr">
        <is>
          <t>CO2</t>
        </is>
      </c>
      <c r="D990" s="209" t="inlineStr">
        <is>
          <t>water and waste</t>
        </is>
      </c>
      <c r="E990" s="209" t="n">
        <v>0.0892283882926686</v>
      </c>
      <c r="F990" s="209">
        <f>INDEX($I$5:$J$16,MATCH(D990,$I$5:$I$16,0),2)</f>
        <v/>
      </c>
    </row>
    <row r="991">
      <c r="A991" s="209" t="n">
        <v>2011</v>
      </c>
      <c r="B991" s="209" t="inlineStr">
        <is>
          <t>MN</t>
        </is>
      </c>
      <c r="C991" s="209" t="inlineStr">
        <is>
          <t>CO2</t>
        </is>
      </c>
      <c r="D991" s="209" t="inlineStr">
        <is>
          <t>water and waste</t>
        </is>
      </c>
      <c r="E991" s="209" t="n">
        <v>0.0581578045580496</v>
      </c>
      <c r="F991" s="209">
        <f>INDEX($I$5:$J$16,MATCH(D991,$I$5:$I$16,0),2)</f>
        <v/>
      </c>
    </row>
    <row r="992">
      <c r="A992" s="209" t="n">
        <v>2011</v>
      </c>
      <c r="B992" s="209" t="inlineStr">
        <is>
          <t>MO</t>
        </is>
      </c>
      <c r="C992" s="209" t="inlineStr">
        <is>
          <t>CO2</t>
        </is>
      </c>
      <c r="D992" s="209" t="inlineStr">
        <is>
          <t>water and waste</t>
        </is>
      </c>
      <c r="E992" s="209" t="n">
        <v>0.00768843295102373</v>
      </c>
      <c r="F992" s="209">
        <f>INDEX($I$5:$J$16,MATCH(D992,$I$5:$I$16,0),2)</f>
        <v/>
      </c>
    </row>
    <row r="993">
      <c r="A993" s="209" t="n">
        <v>2011</v>
      </c>
      <c r="B993" s="209" t="inlineStr">
        <is>
          <t>ND</t>
        </is>
      </c>
      <c r="C993" s="209" t="inlineStr">
        <is>
          <t>CO2</t>
        </is>
      </c>
      <c r="D993" s="209" t="inlineStr">
        <is>
          <t>water and waste</t>
        </is>
      </c>
      <c r="E993" s="209" t="n">
        <v>0.00229714896016669</v>
      </c>
      <c r="F993" s="209">
        <f>INDEX($I$5:$J$16,MATCH(D993,$I$5:$I$16,0),2)</f>
        <v/>
      </c>
    </row>
    <row r="994">
      <c r="A994" s="209" t="n">
        <v>2011</v>
      </c>
      <c r="B994" s="209" t="inlineStr">
        <is>
          <t>NE</t>
        </is>
      </c>
      <c r="C994" s="209" t="inlineStr">
        <is>
          <t>CO2</t>
        </is>
      </c>
      <c r="D994" s="209" t="inlineStr">
        <is>
          <t>water and waste</t>
        </is>
      </c>
      <c r="E994" s="210" t="n">
        <v>6.02264657452649e-05</v>
      </c>
      <c r="F994" s="209">
        <f>INDEX($I$5:$J$16,MATCH(D994,$I$5:$I$16,0),2)</f>
        <v/>
      </c>
    </row>
    <row r="995">
      <c r="A995" s="209" t="n">
        <v>2011</v>
      </c>
      <c r="B995" s="209" t="inlineStr">
        <is>
          <t>NJ</t>
        </is>
      </c>
      <c r="C995" s="209" t="inlineStr">
        <is>
          <t>CO2</t>
        </is>
      </c>
      <c r="D995" s="209" t="inlineStr">
        <is>
          <t>water and waste</t>
        </is>
      </c>
      <c r="E995" s="209" t="n">
        <v>0.00660074156755485</v>
      </c>
      <c r="F995" s="209">
        <f>INDEX($I$5:$J$16,MATCH(D995,$I$5:$I$16,0),2)</f>
        <v/>
      </c>
    </row>
    <row r="996">
      <c r="A996" s="209" t="n">
        <v>2011</v>
      </c>
      <c r="B996" s="209" t="inlineStr">
        <is>
          <t>NY</t>
        </is>
      </c>
      <c r="C996" s="209" t="inlineStr">
        <is>
          <t>CO2</t>
        </is>
      </c>
      <c r="D996" s="209" t="inlineStr">
        <is>
          <t>water and waste</t>
        </is>
      </c>
      <c r="E996" s="209" t="n">
        <v>0.146450272160927</v>
      </c>
      <c r="F996" s="209">
        <f>INDEX($I$5:$J$16,MATCH(D996,$I$5:$I$16,0),2)</f>
        <v/>
      </c>
    </row>
    <row r="997">
      <c r="A997" s="209" t="n">
        <v>2011</v>
      </c>
      <c r="B997" s="209" t="inlineStr">
        <is>
          <t>OH</t>
        </is>
      </c>
      <c r="C997" s="209" t="inlineStr">
        <is>
          <t>CO2</t>
        </is>
      </c>
      <c r="D997" s="209" t="inlineStr">
        <is>
          <t>water and waste</t>
        </is>
      </c>
      <c r="E997" s="209" t="n">
        <v>0.0148948480081135</v>
      </c>
      <c r="F997" s="209">
        <f>INDEX($I$5:$J$16,MATCH(D997,$I$5:$I$16,0),2)</f>
        <v/>
      </c>
    </row>
    <row r="998">
      <c r="A998" s="209" t="n">
        <v>2011</v>
      </c>
      <c r="B998" s="209" t="inlineStr">
        <is>
          <t>OK</t>
        </is>
      </c>
      <c r="C998" s="209" t="inlineStr">
        <is>
          <t>CO2</t>
        </is>
      </c>
      <c r="D998" s="209" t="inlineStr">
        <is>
          <t>water and waste</t>
        </is>
      </c>
      <c r="E998" s="209" t="n">
        <v>0.00469168545694741</v>
      </c>
      <c r="F998" s="209">
        <f>INDEX($I$5:$J$16,MATCH(D998,$I$5:$I$16,0),2)</f>
        <v/>
      </c>
    </row>
    <row r="999">
      <c r="A999" s="209" t="n">
        <v>2011</v>
      </c>
      <c r="B999" s="209" t="inlineStr">
        <is>
          <t>PA</t>
        </is>
      </c>
      <c r="C999" s="209" t="inlineStr">
        <is>
          <t>CO2</t>
        </is>
      </c>
      <c r="D999" s="209" t="inlineStr">
        <is>
          <t>water and waste</t>
        </is>
      </c>
      <c r="E999" s="209" t="n">
        <v>0.0233540187402054</v>
      </c>
      <c r="F999" s="209">
        <f>INDEX($I$5:$J$16,MATCH(D999,$I$5:$I$16,0),2)</f>
        <v/>
      </c>
    </row>
    <row r="1000">
      <c r="A1000" s="209" t="n">
        <v>2011</v>
      </c>
      <c r="B1000" s="209" t="inlineStr">
        <is>
          <t>SC</t>
        </is>
      </c>
      <c r="C1000" s="209" t="inlineStr">
        <is>
          <t>CO2</t>
        </is>
      </c>
      <c r="D1000" s="209" t="inlineStr">
        <is>
          <t>water and waste</t>
        </is>
      </c>
      <c r="E1000" s="209" t="n">
        <v>0.00383775183869634</v>
      </c>
      <c r="F1000" s="209">
        <f>INDEX($I$5:$J$16,MATCH(D1000,$I$5:$I$16,0),2)</f>
        <v/>
      </c>
    </row>
    <row r="1001">
      <c r="A1001" s="209" t="n">
        <v>2011</v>
      </c>
      <c r="B1001" s="209" t="inlineStr">
        <is>
          <t>TN</t>
        </is>
      </c>
      <c r="C1001" s="209" t="inlineStr">
        <is>
          <t>CO2</t>
        </is>
      </c>
      <c r="D1001" s="209" t="inlineStr">
        <is>
          <t>water and waste</t>
        </is>
      </c>
      <c r="E1001" s="209" t="n">
        <v>0.00368741302394596</v>
      </c>
      <c r="F1001" s="209">
        <f>INDEX($I$5:$J$16,MATCH(D1001,$I$5:$I$16,0),2)</f>
        <v/>
      </c>
    </row>
    <row r="1002">
      <c r="A1002" s="209" t="n">
        <v>2011</v>
      </c>
      <c r="B1002" s="209" t="inlineStr">
        <is>
          <t>TX</t>
        </is>
      </c>
      <c r="C1002" s="209" t="inlineStr">
        <is>
          <t>CO2</t>
        </is>
      </c>
      <c r="D1002" s="209" t="inlineStr">
        <is>
          <t>water and waste</t>
        </is>
      </c>
      <c r="E1002" s="209" t="n">
        <v>0.0266211145781723</v>
      </c>
      <c r="F1002" s="209">
        <f>INDEX($I$5:$J$16,MATCH(D1002,$I$5:$I$16,0),2)</f>
        <v/>
      </c>
    </row>
    <row r="1003">
      <c r="A1003" s="209" t="n">
        <v>2011</v>
      </c>
      <c r="B1003" s="209" t="inlineStr">
        <is>
          <t>VA</t>
        </is>
      </c>
      <c r="C1003" s="209" t="inlineStr">
        <is>
          <t>CO2</t>
        </is>
      </c>
      <c r="D1003" s="209" t="inlineStr">
        <is>
          <t>water and waste</t>
        </is>
      </c>
      <c r="E1003" s="209" t="n">
        <v>0.0170243118017076</v>
      </c>
      <c r="F1003" s="209">
        <f>INDEX($I$5:$J$16,MATCH(D1003,$I$5:$I$16,0),2)</f>
        <v/>
      </c>
    </row>
    <row r="1004">
      <c r="A1004" s="209" t="n">
        <v>2011</v>
      </c>
      <c r="B1004" s="209" t="inlineStr">
        <is>
          <t>VI</t>
        </is>
      </c>
      <c r="C1004" s="209" t="inlineStr">
        <is>
          <t>CO2</t>
        </is>
      </c>
      <c r="D1004" s="209" t="inlineStr">
        <is>
          <t>water and waste</t>
        </is>
      </c>
      <c r="E1004" s="209" t="n">
        <v>0.0284161033159785</v>
      </c>
      <c r="F1004" s="209">
        <f>INDEX($I$5:$J$16,MATCH(D1004,$I$5:$I$16,0),2)</f>
        <v/>
      </c>
    </row>
    <row r="1005">
      <c r="A1005" s="209" t="n">
        <v>2011</v>
      </c>
      <c r="B1005" s="209" t="inlineStr">
        <is>
          <t>WA</t>
        </is>
      </c>
      <c r="C1005" s="209" t="inlineStr">
        <is>
          <t>CO2</t>
        </is>
      </c>
      <c r="D1005" s="209" t="inlineStr">
        <is>
          <t>water and waste</t>
        </is>
      </c>
      <c r="E1005" s="209" t="n">
        <v>0.00213752976246489</v>
      </c>
      <c r="F1005" s="209">
        <f>INDEX($I$5:$J$16,MATCH(D1005,$I$5:$I$16,0),2)</f>
        <v/>
      </c>
    </row>
    <row r="1006">
      <c r="A1006" s="209" t="n">
        <v>2011</v>
      </c>
      <c r="B1006" s="209" t="inlineStr">
        <is>
          <t>WI</t>
        </is>
      </c>
      <c r="C1006" s="209" t="inlineStr">
        <is>
          <t>CO2</t>
        </is>
      </c>
      <c r="D1006" s="209" t="inlineStr">
        <is>
          <t>water and waste</t>
        </is>
      </c>
      <c r="E1006" s="209" t="n">
        <v>0.0286577717180335</v>
      </c>
      <c r="F1006" s="209">
        <f>INDEX($I$5:$J$16,MATCH(D1006,$I$5:$I$16,0),2)</f>
        <v/>
      </c>
    </row>
    <row r="1007">
      <c r="A1007" s="209" t="n">
        <v>2011</v>
      </c>
      <c r="B1007" s="209" t="inlineStr">
        <is>
          <t>WY</t>
        </is>
      </c>
      <c r="C1007" s="209" t="inlineStr">
        <is>
          <t>CO2</t>
        </is>
      </c>
      <c r="D1007" s="209" t="inlineStr">
        <is>
          <t>water and waste</t>
        </is>
      </c>
      <c r="E1007" s="209" t="n">
        <v>0.00147480987754481</v>
      </c>
      <c r="F1007" s="209">
        <f>INDEX($I$5:$J$16,MATCH(D1007,$I$5:$I$16,0),2)</f>
        <v/>
      </c>
    </row>
    <row r="1008">
      <c r="A1008" s="209" t="n">
        <v>2011</v>
      </c>
      <c r="B1008" s="209" t="inlineStr">
        <is>
          <t>AK</t>
        </is>
      </c>
      <c r="C1008" s="209" t="inlineStr">
        <is>
          <t>N2O</t>
        </is>
      </c>
      <c r="D1008" s="209" t="inlineStr">
        <is>
          <t>energy pipelines and gas processing</t>
        </is>
      </c>
      <c r="E1008" s="209" t="n">
        <v>0.0219087060191046</v>
      </c>
      <c r="F1008" s="209">
        <f>INDEX($I$5:$J$16,MATCH(D1008,$I$5:$I$16,0),2)</f>
        <v/>
      </c>
    </row>
    <row r="1009">
      <c r="A1009" s="209" t="n">
        <v>2011</v>
      </c>
      <c r="B1009" s="209" t="inlineStr">
        <is>
          <t>AL</t>
        </is>
      </c>
      <c r="C1009" s="209" t="inlineStr">
        <is>
          <t>N2O</t>
        </is>
      </c>
      <c r="D1009" s="209" t="inlineStr">
        <is>
          <t>energy pipelines and gas processing</t>
        </is>
      </c>
      <c r="E1009" s="209" t="n">
        <v>0.036261979775546</v>
      </c>
      <c r="F1009" s="209">
        <f>INDEX($I$5:$J$16,MATCH(D1009,$I$5:$I$16,0),2)</f>
        <v/>
      </c>
    </row>
    <row r="1010">
      <c r="A1010" s="209" t="n">
        <v>2011</v>
      </c>
      <c r="B1010" s="209" t="inlineStr">
        <is>
          <t>AR</t>
        </is>
      </c>
      <c r="C1010" s="209" t="inlineStr">
        <is>
          <t>N2O</t>
        </is>
      </c>
      <c r="D1010" s="209" t="inlineStr">
        <is>
          <t>energy pipelines and gas processing</t>
        </is>
      </c>
      <c r="E1010" s="209" t="n">
        <v>0.0194721303029611</v>
      </c>
      <c r="F1010" s="209">
        <f>INDEX($I$5:$J$16,MATCH(D1010,$I$5:$I$16,0),2)</f>
        <v/>
      </c>
    </row>
    <row r="1011">
      <c r="A1011" s="209" t="n">
        <v>2011</v>
      </c>
      <c r="B1011" s="209" t="inlineStr">
        <is>
          <t>AZ</t>
        </is>
      </c>
      <c r="C1011" s="209" t="inlineStr">
        <is>
          <t>N2O</t>
        </is>
      </c>
      <c r="D1011" s="209" t="inlineStr">
        <is>
          <t>energy pipelines and gas processing</t>
        </is>
      </c>
      <c r="E1011" s="209" t="n">
        <v>0.0206187541693816</v>
      </c>
      <c r="F1011" s="209">
        <f>INDEX($I$5:$J$16,MATCH(D1011,$I$5:$I$16,0),2)</f>
        <v/>
      </c>
    </row>
    <row r="1012">
      <c r="A1012" s="209" t="n">
        <v>2011</v>
      </c>
      <c r="B1012" s="209" t="inlineStr">
        <is>
          <t>CA</t>
        </is>
      </c>
      <c r="C1012" s="209" t="inlineStr">
        <is>
          <t>N2O</t>
        </is>
      </c>
      <c r="D1012" s="209" t="inlineStr">
        <is>
          <t>energy pipelines and gas processing</t>
        </is>
      </c>
      <c r="E1012" s="209" t="n">
        <v>0.00679784149377825</v>
      </c>
      <c r="F1012" s="209">
        <f>INDEX($I$5:$J$16,MATCH(D1012,$I$5:$I$16,0),2)</f>
        <v/>
      </c>
    </row>
    <row r="1013">
      <c r="A1013" s="209" t="n">
        <v>2011</v>
      </c>
      <c r="B1013" s="209" t="inlineStr">
        <is>
          <t>CO</t>
        </is>
      </c>
      <c r="C1013" s="209" t="inlineStr">
        <is>
          <t>N2O</t>
        </is>
      </c>
      <c r="D1013" s="209" t="inlineStr">
        <is>
          <t>energy pipelines and gas processing</t>
        </is>
      </c>
      <c r="E1013" s="209" t="n">
        <v>0.0215196729215691</v>
      </c>
      <c r="F1013" s="209">
        <f>INDEX($I$5:$J$16,MATCH(D1013,$I$5:$I$16,0),2)</f>
        <v/>
      </c>
    </row>
    <row r="1014">
      <c r="A1014" s="209" t="n">
        <v>2011</v>
      </c>
      <c r="B1014" s="209" t="inlineStr">
        <is>
          <t>CT</t>
        </is>
      </c>
      <c r="C1014" s="209" t="inlineStr">
        <is>
          <t>N2O</t>
        </is>
      </c>
      <c r="D1014" s="209" t="inlineStr">
        <is>
          <t>energy pipelines and gas processing</t>
        </is>
      </c>
      <c r="E1014" s="209" t="n">
        <v>0.00462744631805386</v>
      </c>
      <c r="F1014" s="209">
        <f>INDEX($I$5:$J$16,MATCH(D1014,$I$5:$I$16,0),2)</f>
        <v/>
      </c>
    </row>
    <row r="1015">
      <c r="A1015" s="209" t="n">
        <v>2011</v>
      </c>
      <c r="B1015" s="209" t="inlineStr">
        <is>
          <t>FL</t>
        </is>
      </c>
      <c r="C1015" s="209" t="inlineStr">
        <is>
          <t>N2O</t>
        </is>
      </c>
      <c r="D1015" s="209" t="inlineStr">
        <is>
          <t>energy pipelines and gas processing</t>
        </is>
      </c>
      <c r="E1015" s="209" t="n">
        <v>0.0135137812828121</v>
      </c>
      <c r="F1015" s="209">
        <f>INDEX($I$5:$J$16,MATCH(D1015,$I$5:$I$16,0),2)</f>
        <v/>
      </c>
    </row>
    <row r="1016">
      <c r="A1016" s="209" t="n">
        <v>2011</v>
      </c>
      <c r="B1016" s="209" t="inlineStr">
        <is>
          <t>GA</t>
        </is>
      </c>
      <c r="C1016" s="209" t="inlineStr">
        <is>
          <t>N2O</t>
        </is>
      </c>
      <c r="D1016" s="209" t="inlineStr">
        <is>
          <t>energy pipelines and gas processing</t>
        </is>
      </c>
      <c r="E1016" s="209" t="n">
        <v>0.0183459818627268</v>
      </c>
      <c r="F1016" s="209">
        <f>INDEX($I$5:$J$16,MATCH(D1016,$I$5:$I$16,0),2)</f>
        <v/>
      </c>
    </row>
    <row r="1017">
      <c r="A1017" s="209" t="n">
        <v>2011</v>
      </c>
      <c r="B1017" s="209" t="inlineStr">
        <is>
          <t>IA</t>
        </is>
      </c>
      <c r="C1017" s="209" t="inlineStr">
        <is>
          <t>N2O</t>
        </is>
      </c>
      <c r="D1017" s="209" t="inlineStr">
        <is>
          <t>energy pipelines and gas processing</t>
        </is>
      </c>
      <c r="E1017" s="209" t="n">
        <v>0.0186735886817041</v>
      </c>
      <c r="F1017" s="209">
        <f>INDEX($I$5:$J$16,MATCH(D1017,$I$5:$I$16,0),2)</f>
        <v/>
      </c>
    </row>
    <row r="1018">
      <c r="A1018" s="209" t="n">
        <v>2011</v>
      </c>
      <c r="B1018" s="209" t="inlineStr">
        <is>
          <t>ID</t>
        </is>
      </c>
      <c r="C1018" s="209" t="inlineStr">
        <is>
          <t>N2O</t>
        </is>
      </c>
      <c r="D1018" s="209" t="inlineStr">
        <is>
          <t>energy pipelines and gas processing</t>
        </is>
      </c>
      <c r="E1018" s="209" t="n">
        <v>0.00896823666950263</v>
      </c>
      <c r="F1018" s="209">
        <f>INDEX($I$5:$J$16,MATCH(D1018,$I$5:$I$16,0),2)</f>
        <v/>
      </c>
    </row>
    <row r="1019">
      <c r="A1019" s="209" t="n">
        <v>2011</v>
      </c>
      <c r="B1019" s="209" t="inlineStr">
        <is>
          <t>IL</t>
        </is>
      </c>
      <c r="C1019" s="209" t="inlineStr">
        <is>
          <t>N2O</t>
        </is>
      </c>
      <c r="D1019" s="209" t="inlineStr">
        <is>
          <t>energy pipelines and gas processing</t>
        </is>
      </c>
      <c r="E1019" s="209" t="n">
        <v>0.0333538087597255</v>
      </c>
      <c r="F1019" s="209">
        <f>INDEX($I$5:$J$16,MATCH(D1019,$I$5:$I$16,0),2)</f>
        <v/>
      </c>
    </row>
    <row r="1020">
      <c r="A1020" s="209" t="n">
        <v>2011</v>
      </c>
      <c r="B1020" s="209" t="inlineStr">
        <is>
          <t>IN</t>
        </is>
      </c>
      <c r="C1020" s="209" t="inlineStr">
        <is>
          <t>N2O</t>
        </is>
      </c>
      <c r="D1020" s="209" t="inlineStr">
        <is>
          <t>energy pipelines and gas processing</t>
        </is>
      </c>
      <c r="E1020" s="209" t="n">
        <v>0.0219701322976628</v>
      </c>
      <c r="F1020" s="209">
        <f>INDEX($I$5:$J$16,MATCH(D1020,$I$5:$I$16,0),2)</f>
        <v/>
      </c>
    </row>
    <row r="1021">
      <c r="A1021" s="209" t="n">
        <v>2011</v>
      </c>
      <c r="B1021" s="209" t="inlineStr">
        <is>
          <t>KS</t>
        </is>
      </c>
      <c r="C1021" s="209" t="inlineStr">
        <is>
          <t>N2O</t>
        </is>
      </c>
      <c r="D1021" s="209" t="inlineStr">
        <is>
          <t>energy pipelines and gas processing</t>
        </is>
      </c>
      <c r="E1021" s="209" t="n">
        <v>0.0345215685497293</v>
      </c>
      <c r="F1021" s="209">
        <f>INDEX($I$5:$J$16,MATCH(D1021,$I$5:$I$16,0),2)</f>
        <v/>
      </c>
    </row>
    <row r="1022">
      <c r="A1022" s="209" t="n">
        <v>2011</v>
      </c>
      <c r="B1022" s="209" t="inlineStr">
        <is>
          <t>KY</t>
        </is>
      </c>
      <c r="C1022" s="209" t="inlineStr">
        <is>
          <t>N2O</t>
        </is>
      </c>
      <c r="D1022" s="209" t="inlineStr">
        <is>
          <t>energy pipelines and gas processing</t>
        </is>
      </c>
      <c r="E1022" s="209" t="n">
        <v>0.0177931453557027</v>
      </c>
      <c r="F1022" s="209">
        <f>INDEX($I$5:$J$16,MATCH(D1022,$I$5:$I$16,0),2)</f>
        <v/>
      </c>
    </row>
    <row r="1023">
      <c r="A1023" s="209" t="n">
        <v>2011</v>
      </c>
      <c r="B1023" s="209" t="inlineStr">
        <is>
          <t>LA</t>
        </is>
      </c>
      <c r="C1023" s="209" t="inlineStr">
        <is>
          <t>N2O</t>
        </is>
      </c>
      <c r="D1023" s="209" t="inlineStr">
        <is>
          <t>energy pipelines and gas processing</t>
        </is>
      </c>
      <c r="E1023" s="209" t="n">
        <v>0.096357355631688</v>
      </c>
      <c r="F1023" s="209">
        <f>INDEX($I$5:$J$16,MATCH(D1023,$I$5:$I$16,0),2)</f>
        <v/>
      </c>
    </row>
    <row r="1024">
      <c r="A1024" s="209" t="n">
        <v>2011</v>
      </c>
      <c r="B1024" s="209" t="inlineStr">
        <is>
          <t>MA</t>
        </is>
      </c>
      <c r="C1024" s="209" t="inlineStr">
        <is>
          <t>N2O</t>
        </is>
      </c>
      <c r="D1024" s="209" t="inlineStr">
        <is>
          <t>energy pipelines and gas processing</t>
        </is>
      </c>
      <c r="E1024" s="209" t="n">
        <v>0.000900918752187479</v>
      </c>
      <c r="F1024" s="209">
        <f>INDEX($I$5:$J$16,MATCH(D1024,$I$5:$I$16,0),2)</f>
        <v/>
      </c>
    </row>
    <row r="1025">
      <c r="A1025" s="209" t="n">
        <v>2011</v>
      </c>
      <c r="B1025" s="209" t="inlineStr">
        <is>
          <t>MD</t>
        </is>
      </c>
      <c r="C1025" s="209" t="inlineStr">
        <is>
          <t>N2O</t>
        </is>
      </c>
      <c r="D1025" s="209" t="inlineStr">
        <is>
          <t>energy pipelines and gas processing</t>
        </is>
      </c>
      <c r="E1025" s="209" t="n">
        <v>0.009643925733643239</v>
      </c>
      <c r="F1025" s="209">
        <f>INDEX($I$5:$J$16,MATCH(D1025,$I$5:$I$16,0),2)</f>
        <v/>
      </c>
    </row>
    <row r="1026">
      <c r="A1026" s="209" t="n">
        <v>2011</v>
      </c>
      <c r="B1026" s="209" t="inlineStr">
        <is>
          <t>ME</t>
        </is>
      </c>
      <c r="C1026" s="209" t="inlineStr">
        <is>
          <t>N2O</t>
        </is>
      </c>
      <c r="D1026" s="209" t="inlineStr">
        <is>
          <t>energy pipelines and gas processing</t>
        </is>
      </c>
      <c r="E1026" s="209" t="n">
        <v>0.0011670992926065</v>
      </c>
      <c r="F1026" s="209">
        <f>INDEX($I$5:$J$16,MATCH(D1026,$I$5:$I$16,0),2)</f>
        <v/>
      </c>
    </row>
    <row r="1027">
      <c r="A1027" s="209" t="n">
        <v>2011</v>
      </c>
      <c r="B1027" s="209" t="inlineStr">
        <is>
          <t>MI</t>
        </is>
      </c>
      <c r="C1027" s="209" t="inlineStr">
        <is>
          <t>N2O</t>
        </is>
      </c>
      <c r="D1027" s="209" t="inlineStr">
        <is>
          <t>energy pipelines and gas processing</t>
        </is>
      </c>
      <c r="E1027" s="209" t="n">
        <v>0.0327197310453543</v>
      </c>
      <c r="F1027" s="209">
        <f>INDEX($I$5:$J$16,MATCH(D1027,$I$5:$I$16,0),2)</f>
        <v/>
      </c>
    </row>
    <row r="1028">
      <c r="A1028" s="209" t="n">
        <v>2011</v>
      </c>
      <c r="B1028" s="209" t="inlineStr">
        <is>
          <t>MN</t>
        </is>
      </c>
      <c r="C1028" s="209" t="inlineStr">
        <is>
          <t>N2O</t>
        </is>
      </c>
      <c r="D1028" s="209" t="inlineStr">
        <is>
          <t>energy pipelines and gas processing</t>
        </is>
      </c>
      <c r="E1028" s="209" t="n">
        <v>0.022031558576221</v>
      </c>
      <c r="F1028" s="209">
        <f>INDEX($I$5:$J$16,MATCH(D1028,$I$5:$I$16,0),2)</f>
        <v/>
      </c>
    </row>
    <row r="1029">
      <c r="A1029" s="209" t="n">
        <v>2011</v>
      </c>
      <c r="B1029" s="209" t="inlineStr">
        <is>
          <t>MO</t>
        </is>
      </c>
      <c r="C1029" s="209" t="inlineStr">
        <is>
          <t>N2O</t>
        </is>
      </c>
      <c r="D1029" s="209" t="inlineStr">
        <is>
          <t>energy pipelines and gas processing</t>
        </is>
      </c>
      <c r="E1029" s="209" t="n">
        <v>0.0153975204919314</v>
      </c>
      <c r="F1029" s="209">
        <f>INDEX($I$5:$J$16,MATCH(D1029,$I$5:$I$16,0),2)</f>
        <v/>
      </c>
    </row>
    <row r="1030">
      <c r="A1030" s="209" t="n">
        <v>2011</v>
      </c>
      <c r="B1030" s="209" t="inlineStr">
        <is>
          <t>MS</t>
        </is>
      </c>
      <c r="C1030" s="209" t="inlineStr">
        <is>
          <t>N2O</t>
        </is>
      </c>
      <c r="D1030" s="209" t="inlineStr">
        <is>
          <t>energy pipelines and gas processing</t>
        </is>
      </c>
      <c r="E1030" s="209" t="n">
        <v>0.0537275183122714</v>
      </c>
      <c r="F1030" s="209">
        <f>INDEX($I$5:$J$16,MATCH(D1030,$I$5:$I$16,0),2)</f>
        <v/>
      </c>
    </row>
    <row r="1031">
      <c r="A1031" s="209" t="n">
        <v>2011</v>
      </c>
      <c r="B1031" s="209" t="inlineStr">
        <is>
          <t>MT</t>
        </is>
      </c>
      <c r="C1031" s="209" t="inlineStr">
        <is>
          <t>N2O</t>
        </is>
      </c>
      <c r="D1031" s="209" t="inlineStr">
        <is>
          <t>energy pipelines and gas processing</t>
        </is>
      </c>
      <c r="E1031" s="209" t="n">
        <v>0.008435875588664569</v>
      </c>
      <c r="F1031" s="209">
        <f>INDEX($I$5:$J$16,MATCH(D1031,$I$5:$I$16,0),2)</f>
        <v/>
      </c>
    </row>
    <row r="1032">
      <c r="A1032" s="209" t="n">
        <v>2011</v>
      </c>
      <c r="B1032" s="209" t="inlineStr">
        <is>
          <t>NC</t>
        </is>
      </c>
      <c r="C1032" s="209" t="inlineStr">
        <is>
          <t>N2O</t>
        </is>
      </c>
      <c r="D1032" s="209" t="inlineStr">
        <is>
          <t>energy pipelines and gas processing</t>
        </is>
      </c>
      <c r="E1032" s="209" t="n">
        <v>0.0114662386642042</v>
      </c>
      <c r="F1032" s="209">
        <f>INDEX($I$5:$J$16,MATCH(D1032,$I$5:$I$16,0),2)</f>
        <v/>
      </c>
    </row>
    <row r="1033">
      <c r="A1033" s="209" t="n">
        <v>2011</v>
      </c>
      <c r="B1033" s="209" t="inlineStr">
        <is>
          <t>ND</t>
        </is>
      </c>
      <c r="C1033" s="209" t="inlineStr">
        <is>
          <t>N2O</t>
        </is>
      </c>
      <c r="D1033" s="209" t="inlineStr">
        <is>
          <t>energy pipelines and gas processing</t>
        </is>
      </c>
      <c r="E1033" s="209" t="n">
        <v>0.0408689506674138</v>
      </c>
      <c r="F1033" s="209">
        <f>INDEX($I$5:$J$16,MATCH(D1033,$I$5:$I$16,0),2)</f>
        <v/>
      </c>
    </row>
    <row r="1034">
      <c r="A1034" s="209" t="n">
        <v>2011</v>
      </c>
      <c r="B1034" s="209" t="inlineStr">
        <is>
          <t>NE</t>
        </is>
      </c>
      <c r="C1034" s="209" t="inlineStr">
        <is>
          <t>N2O</t>
        </is>
      </c>
      <c r="D1034" s="209" t="inlineStr">
        <is>
          <t>energy pipelines and gas processing</t>
        </is>
      </c>
      <c r="E1034" s="209" t="n">
        <v>0.0115276649427625</v>
      </c>
      <c r="F1034" s="209">
        <f>INDEX($I$5:$J$16,MATCH(D1034,$I$5:$I$16,0),2)</f>
        <v/>
      </c>
    </row>
    <row r="1035">
      <c r="A1035" s="209" t="n">
        <v>2011</v>
      </c>
      <c r="B1035" s="209" t="inlineStr">
        <is>
          <t>NJ</t>
        </is>
      </c>
      <c r="C1035" s="209" t="inlineStr">
        <is>
          <t>N2O</t>
        </is>
      </c>
      <c r="D1035" s="209" t="inlineStr">
        <is>
          <t>energy pipelines and gas processing</t>
        </is>
      </c>
      <c r="E1035" s="209" t="n">
        <v>0.00229324773284085</v>
      </c>
      <c r="F1035" s="209">
        <f>INDEX($I$5:$J$16,MATCH(D1035,$I$5:$I$16,0),2)</f>
        <v/>
      </c>
    </row>
    <row r="1036">
      <c r="A1036" s="209" t="n">
        <v>2011</v>
      </c>
      <c r="B1036" s="209" t="inlineStr">
        <is>
          <t>NM</t>
        </is>
      </c>
      <c r="C1036" s="209" t="inlineStr">
        <is>
          <t>N2O</t>
        </is>
      </c>
      <c r="D1036" s="209" t="inlineStr">
        <is>
          <t>energy pipelines and gas processing</t>
        </is>
      </c>
      <c r="E1036" s="209" t="n">
        <v>0.00544646336549703</v>
      </c>
      <c r="F1036" s="209">
        <f>INDEX($I$5:$J$16,MATCH(D1036,$I$5:$I$16,0),2)</f>
        <v/>
      </c>
    </row>
    <row r="1037">
      <c r="A1037" s="209" t="n">
        <v>2011</v>
      </c>
      <c r="B1037" s="209" t="inlineStr">
        <is>
          <t>NV</t>
        </is>
      </c>
      <c r="C1037" s="209" t="inlineStr">
        <is>
          <t>N2O</t>
        </is>
      </c>
      <c r="D1037" s="209" t="inlineStr">
        <is>
          <t>energy pipelines and gas processing</t>
        </is>
      </c>
      <c r="E1037" s="209" t="n">
        <v>0.0064497592486149</v>
      </c>
      <c r="F1037" s="209">
        <f>INDEX($I$5:$J$16,MATCH(D1037,$I$5:$I$16,0),2)</f>
        <v/>
      </c>
    </row>
    <row r="1038">
      <c r="A1038" s="209" t="n">
        <v>2011</v>
      </c>
      <c r="B1038" s="209" t="inlineStr">
        <is>
          <t>NY</t>
        </is>
      </c>
      <c r="C1038" s="209" t="inlineStr">
        <is>
          <t>N2O</t>
        </is>
      </c>
      <c r="D1038" s="209" t="inlineStr">
        <is>
          <t>energy pipelines and gas processing</t>
        </is>
      </c>
      <c r="E1038" s="209" t="n">
        <v>0.0217039517572438</v>
      </c>
      <c r="F1038" s="209">
        <f>INDEX($I$5:$J$16,MATCH(D1038,$I$5:$I$16,0),2)</f>
        <v/>
      </c>
    </row>
    <row r="1039">
      <c r="A1039" s="209" t="n">
        <v>2011</v>
      </c>
      <c r="B1039" s="209" t="inlineStr">
        <is>
          <t>OH</t>
        </is>
      </c>
      <c r="C1039" s="209" t="inlineStr">
        <is>
          <t>N2O</t>
        </is>
      </c>
      <c r="D1039" s="209" t="inlineStr">
        <is>
          <t>energy pipelines and gas processing</t>
        </is>
      </c>
      <c r="E1039" s="209" t="n">
        <v>0.0110157792881105</v>
      </c>
      <c r="F1039" s="209">
        <f>INDEX($I$5:$J$16,MATCH(D1039,$I$5:$I$16,0),2)</f>
        <v/>
      </c>
    </row>
    <row r="1040">
      <c r="A1040" s="209" t="n">
        <v>2011</v>
      </c>
      <c r="B1040" s="209" t="inlineStr">
        <is>
          <t>OK</t>
        </is>
      </c>
      <c r="C1040" s="209" t="inlineStr">
        <is>
          <t>N2O</t>
        </is>
      </c>
      <c r="D1040" s="209" t="inlineStr">
        <is>
          <t>energy pipelines and gas processing</t>
        </is>
      </c>
      <c r="E1040" s="209" t="n">
        <v>0.0327402064715404</v>
      </c>
      <c r="F1040" s="209">
        <f>INDEX($I$5:$J$16,MATCH(D1040,$I$5:$I$16,0),2)</f>
        <v/>
      </c>
    </row>
    <row r="1041">
      <c r="A1041" s="209" t="n">
        <v>2011</v>
      </c>
      <c r="B1041" s="209" t="inlineStr">
        <is>
          <t>OR</t>
        </is>
      </c>
      <c r="C1041" s="209" t="inlineStr">
        <is>
          <t>N2O</t>
        </is>
      </c>
      <c r="D1041" s="209" t="inlineStr">
        <is>
          <t>energy pipelines and gas processing</t>
        </is>
      </c>
      <c r="E1041" s="209" t="n">
        <v>0.008681580702897519</v>
      </c>
      <c r="F1041" s="209">
        <f>INDEX($I$5:$J$16,MATCH(D1041,$I$5:$I$16,0),2)</f>
        <v/>
      </c>
    </row>
    <row r="1042">
      <c r="A1042" s="209" t="n">
        <v>2011</v>
      </c>
      <c r="B1042" s="209" t="inlineStr">
        <is>
          <t>PA</t>
        </is>
      </c>
      <c r="C1042" s="209" t="inlineStr">
        <is>
          <t>N2O</t>
        </is>
      </c>
      <c r="D1042" s="209" t="inlineStr">
        <is>
          <t>energy pipelines and gas processing</t>
        </is>
      </c>
      <c r="E1042" s="209" t="n">
        <v>0.0575973738614404</v>
      </c>
      <c r="F1042" s="209">
        <f>INDEX($I$5:$J$16,MATCH(D1042,$I$5:$I$16,0),2)</f>
        <v/>
      </c>
    </row>
    <row r="1043">
      <c r="A1043" s="209" t="n">
        <v>2011</v>
      </c>
      <c r="B1043" s="209" t="inlineStr">
        <is>
          <t>RI</t>
        </is>
      </c>
      <c r="C1043" s="209" t="inlineStr">
        <is>
          <t>N2O</t>
        </is>
      </c>
      <c r="D1043" s="209" t="inlineStr">
        <is>
          <t>energy pipelines and gas processing</t>
        </is>
      </c>
      <c r="E1043" s="209" t="n">
        <v>0.00110567301404826</v>
      </c>
      <c r="F1043" s="209">
        <f>INDEX($I$5:$J$16,MATCH(D1043,$I$5:$I$16,0),2)</f>
        <v/>
      </c>
    </row>
    <row r="1044">
      <c r="A1044" s="209" t="n">
        <v>2011</v>
      </c>
      <c r="B1044" s="209" t="inlineStr">
        <is>
          <t>SC</t>
        </is>
      </c>
      <c r="C1044" s="209" t="inlineStr">
        <is>
          <t>N2O</t>
        </is>
      </c>
      <c r="D1044" s="209" t="inlineStr">
        <is>
          <t>energy pipelines and gas processing</t>
        </is>
      </c>
      <c r="E1044" s="209" t="n">
        <v>0.00593787359396293</v>
      </c>
      <c r="F1044" s="209">
        <f>INDEX($I$5:$J$16,MATCH(D1044,$I$5:$I$16,0),2)</f>
        <v/>
      </c>
    </row>
    <row r="1045">
      <c r="A1045" s="209" t="n">
        <v>2011</v>
      </c>
      <c r="B1045" s="209" t="inlineStr">
        <is>
          <t>TN</t>
        </is>
      </c>
      <c r="C1045" s="209" t="inlineStr">
        <is>
          <t>N2O</t>
        </is>
      </c>
      <c r="D1045" s="209" t="inlineStr">
        <is>
          <t>energy pipelines and gas processing</t>
        </is>
      </c>
      <c r="E1045" s="209" t="n">
        <v>0.0167284231940265</v>
      </c>
      <c r="F1045" s="209">
        <f>INDEX($I$5:$J$16,MATCH(D1045,$I$5:$I$16,0),2)</f>
        <v/>
      </c>
    </row>
    <row r="1046">
      <c r="A1046" s="209" t="n">
        <v>2011</v>
      </c>
      <c r="B1046" s="209" t="inlineStr">
        <is>
          <t>TX</t>
        </is>
      </c>
      <c r="C1046" s="209" t="inlineStr">
        <is>
          <t>N2O</t>
        </is>
      </c>
      <c r="D1046" s="209" t="inlineStr">
        <is>
          <t>energy pipelines and gas processing</t>
        </is>
      </c>
      <c r="E1046" s="209" t="n">
        <v>0.139029464798958</v>
      </c>
      <c r="F1046" s="209">
        <f>INDEX($I$5:$J$16,MATCH(D1046,$I$5:$I$16,0),2)</f>
        <v/>
      </c>
    </row>
    <row r="1047">
      <c r="A1047" s="209" t="n">
        <v>2011</v>
      </c>
      <c r="B1047" s="209" t="inlineStr">
        <is>
          <t>UT</t>
        </is>
      </c>
      <c r="C1047" s="209" t="inlineStr">
        <is>
          <t>N2O</t>
        </is>
      </c>
      <c r="D1047" s="209" t="inlineStr">
        <is>
          <t>energy pipelines and gas processing</t>
        </is>
      </c>
      <c r="E1047" s="209" t="n">
        <v>0.0191035726316117</v>
      </c>
      <c r="F1047" s="209">
        <f>INDEX($I$5:$J$16,MATCH(D1047,$I$5:$I$16,0),2)</f>
        <v/>
      </c>
    </row>
    <row r="1048">
      <c r="A1048" s="209" t="n">
        <v>2011</v>
      </c>
      <c r="B1048" s="209" t="inlineStr">
        <is>
          <t>VA</t>
        </is>
      </c>
      <c r="C1048" s="209" t="inlineStr">
        <is>
          <t>N2O</t>
        </is>
      </c>
      <c r="D1048" s="209" t="inlineStr">
        <is>
          <t>energy pipelines and gas processing</t>
        </is>
      </c>
      <c r="E1048" s="209" t="n">
        <v>0.013227125316207</v>
      </c>
      <c r="F1048" s="209">
        <f>INDEX($I$5:$J$16,MATCH(D1048,$I$5:$I$16,0),2)</f>
        <v/>
      </c>
    </row>
    <row r="1049">
      <c r="A1049" s="209" t="n">
        <v>2011</v>
      </c>
      <c r="B1049" s="209" t="inlineStr">
        <is>
          <t>WA</t>
        </is>
      </c>
      <c r="C1049" s="209" t="inlineStr">
        <is>
          <t>N2O</t>
        </is>
      </c>
      <c r="D1049" s="209" t="inlineStr">
        <is>
          <t>energy pipelines and gas processing</t>
        </is>
      </c>
      <c r="E1049" s="209" t="n">
        <v>0.009172990931363419</v>
      </c>
      <c r="F1049" s="209">
        <f>INDEX($I$5:$J$16,MATCH(D1049,$I$5:$I$16,0),2)</f>
        <v/>
      </c>
    </row>
    <row r="1050">
      <c r="A1050" s="209" t="n">
        <v>2011</v>
      </c>
      <c r="B1050" s="209" t="inlineStr">
        <is>
          <t>WI</t>
        </is>
      </c>
      <c r="C1050" s="209" t="inlineStr">
        <is>
          <t>N2O</t>
        </is>
      </c>
      <c r="D1050" s="209" t="inlineStr">
        <is>
          <t>energy pipelines and gas processing</t>
        </is>
      </c>
      <c r="E1050" s="209" t="n">
        <v>0.000491410228465897</v>
      </c>
      <c r="F1050" s="209">
        <f>INDEX($I$5:$J$16,MATCH(D1050,$I$5:$I$16,0),2)</f>
        <v/>
      </c>
    </row>
    <row r="1051">
      <c r="A1051" s="209" t="n">
        <v>2011</v>
      </c>
      <c r="B1051" s="209" t="inlineStr">
        <is>
          <t>WV</t>
        </is>
      </c>
      <c r="C1051" s="209" t="inlineStr">
        <is>
          <t>N2O</t>
        </is>
      </c>
      <c r="D1051" s="209" t="inlineStr">
        <is>
          <t>energy pipelines and gas processing</t>
        </is>
      </c>
      <c r="E1051" s="209" t="n">
        <v>0.011404812385646</v>
      </c>
      <c r="F1051" s="209">
        <f>INDEX($I$5:$J$16,MATCH(D1051,$I$5:$I$16,0),2)</f>
        <v/>
      </c>
    </row>
    <row r="1052">
      <c r="A1052" s="209" t="n">
        <v>2011</v>
      </c>
      <c r="B1052" s="209" t="inlineStr">
        <is>
          <t>WY</t>
        </is>
      </c>
      <c r="C1052" s="209" t="inlineStr">
        <is>
          <t>N2O</t>
        </is>
      </c>
      <c r="D1052" s="209" t="inlineStr">
        <is>
          <t>energy pipelines and gas processing</t>
        </is>
      </c>
      <c r="E1052" s="209" t="n">
        <v>0.0352791593186142</v>
      </c>
      <c r="F1052" s="209">
        <f>INDEX($I$5:$J$16,MATCH(D1052,$I$5:$I$16,0),2)</f>
        <v/>
      </c>
    </row>
    <row r="1053">
      <c r="A1053" s="209" t="n">
        <v>2011</v>
      </c>
      <c r="B1053" s="209" t="inlineStr">
        <is>
          <t>AK</t>
        </is>
      </c>
      <c r="C1053" s="209" t="inlineStr">
        <is>
          <t>N2O</t>
        </is>
      </c>
      <c r="D1053" s="209" t="inlineStr">
        <is>
          <t>food beverage and tobacco</t>
        </is>
      </c>
      <c r="E1053" s="209" t="n">
        <v>0.000685210773098965</v>
      </c>
      <c r="F1053" s="209">
        <f>INDEX($I$5:$J$16,MATCH(D1053,$I$5:$I$16,0),2)</f>
        <v/>
      </c>
    </row>
    <row r="1054">
      <c r="A1054" s="209" t="n">
        <v>2011</v>
      </c>
      <c r="B1054" s="209" t="inlineStr">
        <is>
          <t>AL</t>
        </is>
      </c>
      <c r="C1054" s="209" t="inlineStr">
        <is>
          <t>N2O</t>
        </is>
      </c>
      <c r="D1054" s="209" t="inlineStr">
        <is>
          <t>food beverage and tobacco</t>
        </is>
      </c>
      <c r="E1054" s="209" t="n">
        <v>0.000417921942600856</v>
      </c>
      <c r="F1054" s="209">
        <f>INDEX($I$5:$J$16,MATCH(D1054,$I$5:$I$16,0),2)</f>
        <v/>
      </c>
    </row>
    <row r="1055">
      <c r="A1055" s="209" t="n">
        <v>2011</v>
      </c>
      <c r="B1055" s="209" t="inlineStr">
        <is>
          <t>AR</t>
        </is>
      </c>
      <c r="C1055" s="209" t="inlineStr">
        <is>
          <t>N2O</t>
        </is>
      </c>
      <c r="D1055" s="209" t="inlineStr">
        <is>
          <t>food beverage and tobacco</t>
        </is>
      </c>
      <c r="E1055" s="209" t="n">
        <v>0.00565157315332865</v>
      </c>
      <c r="F1055" s="209">
        <f>INDEX($I$5:$J$16,MATCH(D1055,$I$5:$I$16,0),2)</f>
        <v/>
      </c>
    </row>
    <row r="1056">
      <c r="A1056" s="209" t="n">
        <v>2011</v>
      </c>
      <c r="B1056" s="209" t="inlineStr">
        <is>
          <t>AZ</t>
        </is>
      </c>
      <c r="C1056" s="209" t="inlineStr">
        <is>
          <t>N2O</t>
        </is>
      </c>
      <c r="D1056" s="209" t="inlineStr">
        <is>
          <t>food beverage and tobacco</t>
        </is>
      </c>
      <c r="E1056" s="209" t="n">
        <v>0.000873219018279838</v>
      </c>
      <c r="F1056" s="209">
        <f>INDEX($I$5:$J$16,MATCH(D1056,$I$5:$I$16,0),2)</f>
        <v/>
      </c>
    </row>
    <row r="1057">
      <c r="A1057" s="209" t="n">
        <v>2011</v>
      </c>
      <c r="B1057" s="209" t="inlineStr">
        <is>
          <t>CA</t>
        </is>
      </c>
      <c r="C1057" s="209" t="inlineStr">
        <is>
          <t>N2O</t>
        </is>
      </c>
      <c r="D1057" s="209" t="inlineStr">
        <is>
          <t>food beverage and tobacco</t>
        </is>
      </c>
      <c r="E1057" s="209" t="n">
        <v>0.00728135547149296</v>
      </c>
      <c r="F1057" s="209">
        <f>INDEX($I$5:$J$16,MATCH(D1057,$I$5:$I$16,0),2)</f>
        <v/>
      </c>
    </row>
    <row r="1058">
      <c r="A1058" s="209" t="n">
        <v>2011</v>
      </c>
      <c r="B1058" s="209" t="inlineStr">
        <is>
          <t>CO</t>
        </is>
      </c>
      <c r="C1058" s="209" t="inlineStr">
        <is>
          <t>N2O</t>
        </is>
      </c>
      <c r="D1058" s="209" t="inlineStr">
        <is>
          <t>food beverage and tobacco</t>
        </is>
      </c>
      <c r="E1058" s="209" t="n">
        <v>0.00302738577932815</v>
      </c>
      <c r="F1058" s="209">
        <f>INDEX($I$5:$J$16,MATCH(D1058,$I$5:$I$16,0),2)</f>
        <v/>
      </c>
    </row>
    <row r="1059">
      <c r="A1059" s="209" t="n">
        <v>2011</v>
      </c>
      <c r="B1059" s="209" t="inlineStr">
        <is>
          <t>CT</t>
        </is>
      </c>
      <c r="C1059" s="209" t="inlineStr">
        <is>
          <t>N2O</t>
        </is>
      </c>
      <c r="D1059" s="209" t="inlineStr">
        <is>
          <t>food beverage and tobacco</t>
        </is>
      </c>
      <c r="E1059" s="210" t="n">
        <v>8.60760640587129e-05</v>
      </c>
      <c r="F1059" s="209">
        <f>INDEX($I$5:$J$16,MATCH(D1059,$I$5:$I$16,0),2)</f>
        <v/>
      </c>
    </row>
    <row r="1060">
      <c r="A1060" s="209" t="n">
        <v>2011</v>
      </c>
      <c r="B1060" s="209" t="inlineStr">
        <is>
          <t>DE</t>
        </is>
      </c>
      <c r="C1060" s="209" t="inlineStr">
        <is>
          <t>N2O</t>
        </is>
      </c>
      <c r="D1060" s="209" t="inlineStr">
        <is>
          <t>food beverage and tobacco</t>
        </is>
      </c>
      <c r="E1060" s="209" t="n">
        <v>0.000474550932113167</v>
      </c>
      <c r="F1060" s="209">
        <f>INDEX($I$5:$J$16,MATCH(D1060,$I$5:$I$16,0),2)</f>
        <v/>
      </c>
    </row>
    <row r="1061">
      <c r="A1061" s="209" t="n">
        <v>2011</v>
      </c>
      <c r="B1061" s="209" t="inlineStr">
        <is>
          <t>FL</t>
        </is>
      </c>
      <c r="C1061" s="209" t="inlineStr">
        <is>
          <t>N2O</t>
        </is>
      </c>
      <c r="D1061" s="209" t="inlineStr">
        <is>
          <t>food beverage and tobacco</t>
        </is>
      </c>
      <c r="E1061" s="209" t="n">
        <v>0.112300949101864</v>
      </c>
      <c r="F1061" s="209">
        <f>INDEX($I$5:$J$16,MATCH(D1061,$I$5:$I$16,0),2)</f>
        <v/>
      </c>
    </row>
    <row r="1062">
      <c r="A1062" s="209" t="n">
        <v>2011</v>
      </c>
      <c r="B1062" s="209" t="inlineStr">
        <is>
          <t>GA</t>
        </is>
      </c>
      <c r="C1062" s="209" t="inlineStr">
        <is>
          <t>N2O</t>
        </is>
      </c>
      <c r="D1062" s="209" t="inlineStr">
        <is>
          <t>food beverage and tobacco</t>
        </is>
      </c>
      <c r="E1062" s="209" t="n">
        <v>0.00418488232495979</v>
      </c>
      <c r="F1062" s="209">
        <f>INDEX($I$5:$J$16,MATCH(D1062,$I$5:$I$16,0),2)</f>
        <v/>
      </c>
    </row>
    <row r="1063">
      <c r="A1063" s="209" t="n">
        <v>2011</v>
      </c>
      <c r="B1063" s="209" t="inlineStr">
        <is>
          <t>IA</t>
        </is>
      </c>
      <c r="C1063" s="209" t="inlineStr">
        <is>
          <t>N2O</t>
        </is>
      </c>
      <c r="D1063" s="209" t="inlineStr">
        <is>
          <t>food beverage and tobacco</t>
        </is>
      </c>
      <c r="E1063" s="209" t="n">
        <v>0.463619271977711</v>
      </c>
      <c r="F1063" s="209">
        <f>INDEX($I$5:$J$16,MATCH(D1063,$I$5:$I$16,0),2)</f>
        <v/>
      </c>
    </row>
    <row r="1064">
      <c r="A1064" s="209" t="n">
        <v>2011</v>
      </c>
      <c r="B1064" s="209" t="inlineStr">
        <is>
          <t>ID</t>
        </is>
      </c>
      <c r="C1064" s="209" t="inlineStr">
        <is>
          <t>N2O</t>
        </is>
      </c>
      <c r="D1064" s="209" t="inlineStr">
        <is>
          <t>food beverage and tobacco</t>
        </is>
      </c>
      <c r="E1064" s="209" t="n">
        <v>0.01416744059619</v>
      </c>
      <c r="F1064" s="209">
        <f>INDEX($I$5:$J$16,MATCH(D1064,$I$5:$I$16,0),2)</f>
        <v/>
      </c>
    </row>
    <row r="1065">
      <c r="A1065" s="209" t="n">
        <v>2011</v>
      </c>
      <c r="B1065" s="209" t="inlineStr">
        <is>
          <t>IL</t>
        </is>
      </c>
      <c r="C1065" s="209" t="inlineStr">
        <is>
          <t>N2O</t>
        </is>
      </c>
      <c r="D1065" s="209" t="inlineStr">
        <is>
          <t>food beverage and tobacco</t>
        </is>
      </c>
      <c r="E1065" s="209" t="n">
        <v>0.121607357238317</v>
      </c>
      <c r="F1065" s="209">
        <f>INDEX($I$5:$J$16,MATCH(D1065,$I$5:$I$16,0),2)</f>
        <v/>
      </c>
    </row>
    <row r="1066">
      <c r="A1066" s="209" t="n">
        <v>2011</v>
      </c>
      <c r="B1066" s="209" t="inlineStr">
        <is>
          <t>IN</t>
        </is>
      </c>
      <c r="C1066" s="209" t="inlineStr">
        <is>
          <t>N2O</t>
        </is>
      </c>
      <c r="D1066" s="209" t="inlineStr">
        <is>
          <t>food beverage and tobacco</t>
        </is>
      </c>
      <c r="E1066" s="209" t="n">
        <v>0.0157541848823249</v>
      </c>
      <c r="F1066" s="209">
        <f>INDEX($I$5:$J$16,MATCH(D1066,$I$5:$I$16,0),2)</f>
        <v/>
      </c>
    </row>
    <row r="1067">
      <c r="A1067" s="209" t="n">
        <v>2011</v>
      </c>
      <c r="B1067" s="209" t="inlineStr">
        <is>
          <t>KS</t>
        </is>
      </c>
      <c r="C1067" s="209" t="inlineStr">
        <is>
          <t>N2O</t>
        </is>
      </c>
      <c r="D1067" s="209" t="inlineStr">
        <is>
          <t>food beverage and tobacco</t>
        </is>
      </c>
      <c r="E1067" s="209" t="n">
        <v>0.00131945545563685</v>
      </c>
      <c r="F1067" s="209">
        <f>INDEX($I$5:$J$16,MATCH(D1067,$I$5:$I$16,0),2)</f>
        <v/>
      </c>
    </row>
    <row r="1068">
      <c r="A1068" s="209" t="n">
        <v>2011</v>
      </c>
      <c r="B1068" s="209" t="inlineStr">
        <is>
          <t>KY</t>
        </is>
      </c>
      <c r="C1068" s="209" t="inlineStr">
        <is>
          <t>N2O</t>
        </is>
      </c>
      <c r="D1068" s="209" t="inlineStr">
        <is>
          <t>food beverage and tobacco</t>
        </is>
      </c>
      <c r="E1068" s="209" t="n">
        <v>0.00223118218678505</v>
      </c>
      <c r="F1068" s="209">
        <f>INDEX($I$5:$J$16,MATCH(D1068,$I$5:$I$16,0),2)</f>
        <v/>
      </c>
    </row>
    <row r="1069">
      <c r="A1069" s="209" t="n">
        <v>2011</v>
      </c>
      <c r="B1069" s="209" t="inlineStr">
        <is>
          <t>LA</t>
        </is>
      </c>
      <c r="C1069" s="209" t="inlineStr">
        <is>
          <t>N2O</t>
        </is>
      </c>
      <c r="D1069" s="209" t="inlineStr">
        <is>
          <t>food beverage and tobacco</t>
        </is>
      </c>
      <c r="E1069" s="209" t="n">
        <v>0.00107368564115341</v>
      </c>
      <c r="F1069" s="209">
        <f>INDEX($I$5:$J$16,MATCH(D1069,$I$5:$I$16,0),2)</f>
        <v/>
      </c>
    </row>
    <row r="1070">
      <c r="A1070" s="209" t="n">
        <v>2011</v>
      </c>
      <c r="B1070" s="209" t="inlineStr">
        <is>
          <t>MA</t>
        </is>
      </c>
      <c r="C1070" s="209" t="inlineStr">
        <is>
          <t>N2O</t>
        </is>
      </c>
      <c r="D1070" s="209" t="inlineStr">
        <is>
          <t>food beverage and tobacco</t>
        </is>
      </c>
      <c r="E1070" s="210" t="n">
        <v>7.814800552698931e-05</v>
      </c>
      <c r="F1070" s="209">
        <f>INDEX($I$5:$J$16,MATCH(D1070,$I$5:$I$16,0),2)</f>
        <v/>
      </c>
    </row>
    <row r="1071">
      <c r="A1071" s="209" t="n">
        <v>2011</v>
      </c>
      <c r="B1071" s="209" t="inlineStr">
        <is>
          <t>MD</t>
        </is>
      </c>
      <c r="C1071" s="209" t="inlineStr">
        <is>
          <t>N2O</t>
        </is>
      </c>
      <c r="D1071" s="209" t="inlineStr">
        <is>
          <t>food beverage and tobacco</t>
        </is>
      </c>
      <c r="E1071" s="209" t="n">
        <v>0.000285410107142048</v>
      </c>
      <c r="F1071" s="209">
        <f>INDEX($I$5:$J$16,MATCH(D1071,$I$5:$I$16,0),2)</f>
        <v/>
      </c>
    </row>
    <row r="1072">
      <c r="A1072" s="209" t="n">
        <v>2011</v>
      </c>
      <c r="B1072" s="209" t="inlineStr">
        <is>
          <t>ME</t>
        </is>
      </c>
      <c r="C1072" s="209" t="inlineStr">
        <is>
          <t>N2O</t>
        </is>
      </c>
      <c r="D1072" s="209" t="inlineStr">
        <is>
          <t>food beverage and tobacco</t>
        </is>
      </c>
      <c r="E1072" s="209" t="n">
        <v>0.0008698212789090989</v>
      </c>
      <c r="F1072" s="209">
        <f>INDEX($I$5:$J$16,MATCH(D1072,$I$5:$I$16,0),2)</f>
        <v/>
      </c>
    </row>
    <row r="1073">
      <c r="A1073" s="209" t="n">
        <v>2011</v>
      </c>
      <c r="B1073" s="209" t="inlineStr">
        <is>
          <t>MI</t>
        </is>
      </c>
      <c r="C1073" s="209" t="inlineStr">
        <is>
          <t>N2O</t>
        </is>
      </c>
      <c r="D1073" s="209" t="inlineStr">
        <is>
          <t>food beverage and tobacco</t>
        </is>
      </c>
      <c r="E1073" s="209" t="n">
        <v>0.008300677282714559</v>
      </c>
      <c r="F1073" s="209">
        <f>INDEX($I$5:$J$16,MATCH(D1073,$I$5:$I$16,0),2)</f>
        <v/>
      </c>
    </row>
    <row r="1074">
      <c r="A1074" s="209" t="n">
        <v>2011</v>
      </c>
      <c r="B1074" s="209" t="inlineStr">
        <is>
          <t>MN</t>
        </is>
      </c>
      <c r="C1074" s="209" t="inlineStr">
        <is>
          <t>N2O</t>
        </is>
      </c>
      <c r="D1074" s="209" t="inlineStr">
        <is>
          <t>food beverage and tobacco</t>
        </is>
      </c>
      <c r="E1074" s="209" t="n">
        <v>0.0235214170838335</v>
      </c>
      <c r="F1074" s="209">
        <f>INDEX($I$5:$J$16,MATCH(D1074,$I$5:$I$16,0),2)</f>
        <v/>
      </c>
    </row>
    <row r="1075">
      <c r="A1075" s="209" t="n">
        <v>2011</v>
      </c>
      <c r="B1075" s="209" t="inlineStr">
        <is>
          <t>MO</t>
        </is>
      </c>
      <c r="C1075" s="209" t="inlineStr">
        <is>
          <t>N2O</t>
        </is>
      </c>
      <c r="D1075" s="209" t="inlineStr">
        <is>
          <t>food beverage and tobacco</t>
        </is>
      </c>
      <c r="E1075" s="209" t="n">
        <v>0.000368088431830022</v>
      </c>
      <c r="F1075" s="209">
        <f>INDEX($I$5:$J$16,MATCH(D1075,$I$5:$I$16,0),2)</f>
        <v/>
      </c>
    </row>
    <row r="1076">
      <c r="A1076" s="209" t="n">
        <v>2011</v>
      </c>
      <c r="B1076" s="209" t="inlineStr">
        <is>
          <t>MS</t>
        </is>
      </c>
      <c r="C1076" s="209" t="inlineStr">
        <is>
          <t>N2O</t>
        </is>
      </c>
      <c r="D1076" s="209" t="inlineStr">
        <is>
          <t>food beverage and tobacco</t>
        </is>
      </c>
      <c r="E1076" s="209" t="n">
        <v>0.000428115160713072</v>
      </c>
      <c r="F1076" s="209">
        <f>INDEX($I$5:$J$16,MATCH(D1076,$I$5:$I$16,0),2)</f>
        <v/>
      </c>
    </row>
    <row r="1077">
      <c r="A1077" s="209" t="n">
        <v>2011</v>
      </c>
      <c r="B1077" s="209" t="inlineStr">
        <is>
          <t>MT</t>
        </is>
      </c>
      <c r="C1077" s="209" t="inlineStr">
        <is>
          <t>N2O</t>
        </is>
      </c>
      <c r="D1077" s="209" t="inlineStr">
        <is>
          <t>food beverage and tobacco</t>
        </is>
      </c>
      <c r="E1077" s="209" t="n">
        <v>0.00284390785330826</v>
      </c>
      <c r="F1077" s="209">
        <f>INDEX($I$5:$J$16,MATCH(D1077,$I$5:$I$16,0),2)</f>
        <v/>
      </c>
    </row>
    <row r="1078">
      <c r="A1078" s="209" t="n">
        <v>2011</v>
      </c>
      <c r="B1078" s="209" t="inlineStr">
        <is>
          <t>NC</t>
        </is>
      </c>
      <c r="C1078" s="209" t="inlineStr">
        <is>
          <t>N2O</t>
        </is>
      </c>
      <c r="D1078" s="209" t="inlineStr">
        <is>
          <t>food beverage and tobacco</t>
        </is>
      </c>
      <c r="E1078" s="209" t="n">
        <v>0.00445670147461888</v>
      </c>
      <c r="F1078" s="209">
        <f>INDEX($I$5:$J$16,MATCH(D1078,$I$5:$I$16,0),2)</f>
        <v/>
      </c>
    </row>
    <row r="1079">
      <c r="A1079" s="209" t="n">
        <v>2011</v>
      </c>
      <c r="B1079" s="209" t="inlineStr">
        <is>
          <t>ND</t>
        </is>
      </c>
      <c r="C1079" s="209" t="inlineStr">
        <is>
          <t>N2O</t>
        </is>
      </c>
      <c r="D1079" s="209" t="inlineStr">
        <is>
          <t>food beverage and tobacco</t>
        </is>
      </c>
      <c r="E1079" s="209" t="n">
        <v>0.0153294674609826</v>
      </c>
      <c r="F1079" s="209">
        <f>INDEX($I$5:$J$16,MATCH(D1079,$I$5:$I$16,0),2)</f>
        <v/>
      </c>
    </row>
    <row r="1080">
      <c r="A1080" s="209" t="n">
        <v>2011</v>
      </c>
      <c r="B1080" s="209" t="inlineStr">
        <is>
          <t>NE</t>
        </is>
      </c>
      <c r="C1080" s="209" t="inlineStr">
        <is>
          <t>N2O</t>
        </is>
      </c>
      <c r="D1080" s="209" t="inlineStr">
        <is>
          <t>food beverage and tobacco</t>
        </is>
      </c>
      <c r="E1080" s="209" t="n">
        <v>0.144419779373456</v>
      </c>
      <c r="F1080" s="209">
        <f>INDEX($I$5:$J$16,MATCH(D1080,$I$5:$I$16,0),2)</f>
        <v/>
      </c>
    </row>
    <row r="1081">
      <c r="A1081" s="209" t="n">
        <v>2011</v>
      </c>
      <c r="B1081" s="209" t="inlineStr">
        <is>
          <t>NJ</t>
        </is>
      </c>
      <c r="C1081" s="209" t="inlineStr">
        <is>
          <t>N2O</t>
        </is>
      </c>
      <c r="D1081" s="209" t="inlineStr">
        <is>
          <t>food beverage and tobacco</t>
        </is>
      </c>
      <c r="E1081" s="209" t="n">
        <v>0.000233311436790722</v>
      </c>
      <c r="F1081" s="209">
        <f>INDEX($I$5:$J$16,MATCH(D1081,$I$5:$I$16,0),2)</f>
        <v/>
      </c>
    </row>
    <row r="1082">
      <c r="A1082" s="209" t="n">
        <v>2011</v>
      </c>
      <c r="B1082" s="209" t="inlineStr">
        <is>
          <t>NM</t>
        </is>
      </c>
      <c r="C1082" s="209" t="inlineStr">
        <is>
          <t>N2O</t>
        </is>
      </c>
      <c r="D1082" s="209" t="inlineStr">
        <is>
          <t>food beverage and tobacco</t>
        </is>
      </c>
      <c r="E1082" s="209" t="n">
        <v>0.000149500532312501</v>
      </c>
      <c r="F1082" s="209">
        <f>INDEX($I$5:$J$16,MATCH(D1082,$I$5:$I$16,0),2)</f>
        <v/>
      </c>
    </row>
    <row r="1083">
      <c r="A1083" s="209" t="n">
        <v>2011</v>
      </c>
      <c r="B1083" s="209" t="inlineStr">
        <is>
          <t>NY</t>
        </is>
      </c>
      <c r="C1083" s="209" t="inlineStr">
        <is>
          <t>N2O</t>
        </is>
      </c>
      <c r="D1083" s="209" t="inlineStr">
        <is>
          <t>food beverage and tobacco</t>
        </is>
      </c>
      <c r="E1083" s="209" t="n">
        <v>0.00423245067615013</v>
      </c>
      <c r="F1083" s="209">
        <f>INDEX($I$5:$J$16,MATCH(D1083,$I$5:$I$16,0),2)</f>
        <v/>
      </c>
    </row>
    <row r="1084">
      <c r="A1084" s="209" t="n">
        <v>2011</v>
      </c>
      <c r="B1084" s="209" t="inlineStr">
        <is>
          <t>OH</t>
        </is>
      </c>
      <c r="C1084" s="209" t="inlineStr">
        <is>
          <t>N2O</t>
        </is>
      </c>
      <c r="D1084" s="209" t="inlineStr">
        <is>
          <t>food beverage and tobacco</t>
        </is>
      </c>
      <c r="E1084" s="209" t="n">
        <v>0.00976963327066392</v>
      </c>
      <c r="F1084" s="209">
        <f>INDEX($I$5:$J$16,MATCH(D1084,$I$5:$I$16,0),2)</f>
        <v/>
      </c>
    </row>
    <row r="1085">
      <c r="A1085" s="209" t="n">
        <v>2011</v>
      </c>
      <c r="B1085" s="209" t="inlineStr">
        <is>
          <t>OK</t>
        </is>
      </c>
      <c r="C1085" s="209" t="inlineStr">
        <is>
          <t>N2O</t>
        </is>
      </c>
      <c r="D1085" s="209" t="inlineStr">
        <is>
          <t>food beverage and tobacco</t>
        </is>
      </c>
      <c r="E1085" s="209" t="n">
        <v>0.000844904523523682</v>
      </c>
      <c r="F1085" s="209">
        <f>INDEX($I$5:$J$16,MATCH(D1085,$I$5:$I$16,0),2)</f>
        <v/>
      </c>
    </row>
    <row r="1086">
      <c r="A1086" s="209" t="n">
        <v>2011</v>
      </c>
      <c r="B1086" s="209" t="inlineStr">
        <is>
          <t>OR</t>
        </is>
      </c>
      <c r="C1086" s="209" t="inlineStr">
        <is>
          <t>N2O</t>
        </is>
      </c>
      <c r="D1086" s="209" t="inlineStr">
        <is>
          <t>food beverage and tobacco</t>
        </is>
      </c>
      <c r="E1086" s="209" t="n">
        <v>0.000157428590844225</v>
      </c>
      <c r="F1086" s="209">
        <f>INDEX($I$5:$J$16,MATCH(D1086,$I$5:$I$16,0),2)</f>
        <v/>
      </c>
    </row>
    <row r="1087">
      <c r="A1087" s="209" t="n">
        <v>2011</v>
      </c>
      <c r="B1087" s="209" t="inlineStr">
        <is>
          <t>PA</t>
        </is>
      </c>
      <c r="C1087" s="209" t="inlineStr">
        <is>
          <t>N2O</t>
        </is>
      </c>
      <c r="D1087" s="209" t="inlineStr">
        <is>
          <t>food beverage and tobacco</t>
        </is>
      </c>
      <c r="E1087" s="209" t="n">
        <v>0.00284051011393752</v>
      </c>
      <c r="F1087" s="209">
        <f>INDEX($I$5:$J$16,MATCH(D1087,$I$5:$I$16,0),2)</f>
        <v/>
      </c>
    </row>
    <row r="1088">
      <c r="A1088" s="209" t="n">
        <v>2011</v>
      </c>
      <c r="B1088" s="209" t="inlineStr">
        <is>
          <t>SC</t>
        </is>
      </c>
      <c r="C1088" s="209" t="inlineStr">
        <is>
          <t>N2O</t>
        </is>
      </c>
      <c r="D1088" s="209" t="inlineStr">
        <is>
          <t>food beverage and tobacco</t>
        </is>
      </c>
      <c r="E1088" s="210" t="n">
        <v>6.56896278342809e-05</v>
      </c>
      <c r="F1088" s="209">
        <f>INDEX($I$5:$J$16,MATCH(D1088,$I$5:$I$16,0),2)</f>
        <v/>
      </c>
    </row>
    <row r="1089">
      <c r="A1089" s="209" t="n">
        <v>2011</v>
      </c>
      <c r="B1089" s="209" t="inlineStr">
        <is>
          <t>SD</t>
        </is>
      </c>
      <c r="C1089" s="209" t="inlineStr">
        <is>
          <t>N2O</t>
        </is>
      </c>
      <c r="D1089" s="209" t="inlineStr">
        <is>
          <t>food beverage and tobacco</t>
        </is>
      </c>
      <c r="E1089" s="209" t="n">
        <v>0.000209527261195551</v>
      </c>
      <c r="F1089" s="209">
        <f>INDEX($I$5:$J$16,MATCH(D1089,$I$5:$I$16,0),2)</f>
        <v/>
      </c>
    </row>
    <row r="1090">
      <c r="A1090" s="209" t="n">
        <v>2011</v>
      </c>
      <c r="B1090" s="209" t="inlineStr">
        <is>
          <t>TN</t>
        </is>
      </c>
      <c r="C1090" s="209" t="inlineStr">
        <is>
          <t>N2O</t>
        </is>
      </c>
      <c r="D1090" s="209" t="inlineStr">
        <is>
          <t>food beverage and tobacco</t>
        </is>
      </c>
      <c r="E1090" s="209" t="n">
        <v>0.0115625070786236</v>
      </c>
      <c r="F1090" s="209">
        <f>INDEX($I$5:$J$16,MATCH(D1090,$I$5:$I$16,0),2)</f>
        <v/>
      </c>
    </row>
    <row r="1091">
      <c r="A1091" s="209" t="n">
        <v>2011</v>
      </c>
      <c r="B1091" s="209" t="inlineStr">
        <is>
          <t>TX</t>
        </is>
      </c>
      <c r="C1091" s="209" t="inlineStr">
        <is>
          <t>N2O</t>
        </is>
      </c>
      <c r="D1091" s="209" t="inlineStr">
        <is>
          <t>food beverage and tobacco</t>
        </is>
      </c>
      <c r="E1091" s="209" t="n">
        <v>0.00716469975309761</v>
      </c>
      <c r="F1091" s="209">
        <f>INDEX($I$5:$J$16,MATCH(D1091,$I$5:$I$16,0),2)</f>
        <v/>
      </c>
    </row>
    <row r="1092">
      <c r="A1092" s="209" t="n">
        <v>2011</v>
      </c>
      <c r="B1092" s="209" t="inlineStr">
        <is>
          <t>UT</t>
        </is>
      </c>
      <c r="C1092" s="209" t="inlineStr">
        <is>
          <t>N2O</t>
        </is>
      </c>
      <c r="D1092" s="209" t="inlineStr">
        <is>
          <t>food beverage and tobacco</t>
        </is>
      </c>
      <c r="E1092" s="210" t="n">
        <v>5.77615693025573e-05</v>
      </c>
      <c r="F1092" s="209">
        <f>INDEX($I$5:$J$16,MATCH(D1092,$I$5:$I$16,0),2)</f>
        <v/>
      </c>
    </row>
    <row r="1093">
      <c r="A1093" s="209" t="n">
        <v>2011</v>
      </c>
      <c r="B1093" s="209" t="inlineStr">
        <is>
          <t>VA</t>
        </is>
      </c>
      <c r="C1093" s="209" t="inlineStr">
        <is>
          <t>N2O</t>
        </is>
      </c>
      <c r="D1093" s="209" t="inlineStr">
        <is>
          <t>food beverage and tobacco</t>
        </is>
      </c>
      <c r="E1093" s="209" t="n">
        <v>0.00420753392076471</v>
      </c>
      <c r="F1093" s="209">
        <f>INDEX($I$5:$J$16,MATCH(D1093,$I$5:$I$16,0),2)</f>
        <v/>
      </c>
    </row>
    <row r="1094">
      <c r="A1094" s="209" t="n">
        <v>2011</v>
      </c>
      <c r="B1094" s="209" t="inlineStr">
        <is>
          <t>WA</t>
        </is>
      </c>
      <c r="C1094" s="209" t="inlineStr">
        <is>
          <t>N2O</t>
        </is>
      </c>
      <c r="D1094" s="209" t="inlineStr">
        <is>
          <t>food beverage and tobacco</t>
        </is>
      </c>
      <c r="E1094" s="209" t="n">
        <v>0.000694271411420934</v>
      </c>
      <c r="F1094" s="209">
        <f>INDEX($I$5:$J$16,MATCH(D1094,$I$5:$I$16,0),2)</f>
        <v/>
      </c>
    </row>
    <row r="1095">
      <c r="A1095" s="209" t="n">
        <v>2011</v>
      </c>
      <c r="B1095" s="209" t="inlineStr">
        <is>
          <t>WI</t>
        </is>
      </c>
      <c r="C1095" s="209" t="inlineStr">
        <is>
          <t>N2O</t>
        </is>
      </c>
      <c r="D1095" s="209" t="inlineStr">
        <is>
          <t>food beverage and tobacco</t>
        </is>
      </c>
      <c r="E1095" s="209" t="n">
        <v>0.000340906516864113</v>
      </c>
      <c r="F1095" s="209">
        <f>INDEX($I$5:$J$16,MATCH(D1095,$I$5:$I$16,0),2)</f>
        <v/>
      </c>
    </row>
    <row r="1096">
      <c r="A1096" s="209" t="n">
        <v>2011</v>
      </c>
      <c r="B1096" s="209" t="inlineStr">
        <is>
          <t>WV</t>
        </is>
      </c>
      <c r="C1096" s="209" t="inlineStr">
        <is>
          <t>N2O</t>
        </is>
      </c>
      <c r="D1096" s="209" t="inlineStr">
        <is>
          <t>food beverage and tobacco</t>
        </is>
      </c>
      <c r="E1096" s="209" t="n">
        <v>0.000226515958049244</v>
      </c>
      <c r="F1096" s="209">
        <f>INDEX($I$5:$J$16,MATCH(D1096,$I$5:$I$16,0),2)</f>
        <v/>
      </c>
    </row>
    <row r="1097">
      <c r="A1097" s="209" t="n">
        <v>2011</v>
      </c>
      <c r="B1097" s="209" t="inlineStr">
        <is>
          <t>WY</t>
        </is>
      </c>
      <c r="C1097" s="209" t="inlineStr">
        <is>
          <t>N2O</t>
        </is>
      </c>
      <c r="D1097" s="209" t="inlineStr">
        <is>
          <t>food beverage and tobacco</t>
        </is>
      </c>
      <c r="E1097" s="209" t="n">
        <v>0.00158561170634471</v>
      </c>
      <c r="F1097" s="209">
        <f>INDEX($I$5:$J$16,MATCH(D1097,$I$5:$I$16,0),2)</f>
        <v/>
      </c>
    </row>
    <row r="1098">
      <c r="A1098" s="209" t="n">
        <v>2011</v>
      </c>
      <c r="B1098" s="209" t="inlineStr">
        <is>
          <t>AK</t>
        </is>
      </c>
      <c r="C1098" s="209" t="inlineStr">
        <is>
          <t>N2O</t>
        </is>
      </c>
      <c r="D1098" s="209" t="inlineStr">
        <is>
          <t>oil and gas extraction</t>
        </is>
      </c>
      <c r="E1098" s="209" t="n">
        <v>0.07957300018645951</v>
      </c>
      <c r="F1098" s="209">
        <f>INDEX($I$5:$J$16,MATCH(D1098,$I$5:$I$16,0),2)</f>
        <v/>
      </c>
    </row>
    <row r="1099">
      <c r="A1099" s="209" t="n">
        <v>2011</v>
      </c>
      <c r="B1099" s="209" t="inlineStr">
        <is>
          <t>AL</t>
        </is>
      </c>
      <c r="C1099" s="209" t="inlineStr">
        <is>
          <t>N2O</t>
        </is>
      </c>
      <c r="D1099" s="209" t="inlineStr">
        <is>
          <t>oil and gas extraction</t>
        </is>
      </c>
      <c r="E1099" s="209" t="n">
        <v>0.00826962520977031</v>
      </c>
      <c r="F1099" s="209">
        <f>INDEX($I$5:$J$16,MATCH(D1099,$I$5:$I$16,0),2)</f>
        <v/>
      </c>
    </row>
    <row r="1100">
      <c r="A1100" s="209" t="n">
        <v>2011</v>
      </c>
      <c r="B1100" s="209" t="inlineStr">
        <is>
          <t>AR</t>
        </is>
      </c>
      <c r="C1100" s="209" t="inlineStr">
        <is>
          <t>N2O</t>
        </is>
      </c>
      <c r="D1100" s="209" t="inlineStr">
        <is>
          <t>oil and gas extraction</t>
        </is>
      </c>
      <c r="E1100" s="209" t="n">
        <v>0.0025048169556839</v>
      </c>
      <c r="F1100" s="209">
        <f>INDEX($I$5:$J$16,MATCH(D1100,$I$5:$I$16,0),2)</f>
        <v/>
      </c>
    </row>
    <row r="1101">
      <c r="A1101" s="209" t="n">
        <v>2011</v>
      </c>
      <c r="B1101" s="209" t="inlineStr">
        <is>
          <t>CA</t>
        </is>
      </c>
      <c r="C1101" s="209" t="inlineStr">
        <is>
          <t>N2O</t>
        </is>
      </c>
      <c r="D1101" s="209" t="inlineStr">
        <is>
          <t>oil and gas extraction</t>
        </is>
      </c>
      <c r="E1101" s="209" t="n">
        <v>0.0622692522841667</v>
      </c>
      <c r="F1101" s="209">
        <f>INDEX($I$5:$J$16,MATCH(D1101,$I$5:$I$16,0),2)</f>
        <v/>
      </c>
    </row>
    <row r="1102">
      <c r="A1102" s="209" t="n">
        <v>2011</v>
      </c>
      <c r="B1102" s="209" t="inlineStr">
        <is>
          <t>CO</t>
        </is>
      </c>
      <c r="C1102" s="209" t="inlineStr">
        <is>
          <t>N2O</t>
        </is>
      </c>
      <c r="D1102" s="209" t="inlineStr">
        <is>
          <t>oil and gas extraction</t>
        </is>
      </c>
      <c r="E1102" s="209" t="n">
        <v>0.06498539374727801</v>
      </c>
      <c r="F1102" s="209">
        <f>INDEX($I$5:$J$16,MATCH(D1102,$I$5:$I$16,0),2)</f>
        <v/>
      </c>
    </row>
    <row r="1103">
      <c r="A1103" s="209" t="n">
        <v>2011</v>
      </c>
      <c r="B1103" s="209" t="inlineStr">
        <is>
          <t>FL</t>
        </is>
      </c>
      <c r="C1103" s="209" t="inlineStr">
        <is>
          <t>N2O</t>
        </is>
      </c>
      <c r="D1103" s="209" t="inlineStr">
        <is>
          <t>oil and gas extraction</t>
        </is>
      </c>
      <c r="E1103" s="209" t="n">
        <v>0.00228727702156743</v>
      </c>
      <c r="F1103" s="209">
        <f>INDEX($I$5:$J$16,MATCH(D1103,$I$5:$I$16,0),2)</f>
        <v/>
      </c>
    </row>
    <row r="1104">
      <c r="A1104" s="209" t="n">
        <v>2011</v>
      </c>
      <c r="B1104" s="209" t="inlineStr">
        <is>
          <t>IL</t>
        </is>
      </c>
      <c r="C1104" s="209" t="inlineStr">
        <is>
          <t>N2O</t>
        </is>
      </c>
      <c r="D1104" s="209" t="inlineStr">
        <is>
          <t>oil and gas extraction</t>
        </is>
      </c>
      <c r="E1104" s="209" t="n">
        <v>0.00127416247125359</v>
      </c>
      <c r="F1104" s="209">
        <f>INDEX($I$5:$J$16,MATCH(D1104,$I$5:$I$16,0),2)</f>
        <v/>
      </c>
    </row>
    <row r="1105">
      <c r="A1105" s="209" t="n">
        <v>2011</v>
      </c>
      <c r="B1105" s="209" t="inlineStr">
        <is>
          <t>KS</t>
        </is>
      </c>
      <c r="C1105" s="209" t="inlineStr">
        <is>
          <t>N2O</t>
        </is>
      </c>
      <c r="D1105" s="209" t="inlineStr">
        <is>
          <t>oil and gas extraction</t>
        </is>
      </c>
      <c r="E1105" s="209" t="n">
        <v>0.00415501274162454</v>
      </c>
      <c r="F1105" s="209">
        <f>INDEX($I$5:$J$16,MATCH(D1105,$I$5:$I$16,0),2)</f>
        <v/>
      </c>
    </row>
    <row r="1106">
      <c r="A1106" s="209" t="n">
        <v>2011</v>
      </c>
      <c r="B1106" s="209" t="inlineStr">
        <is>
          <t>KY</t>
        </is>
      </c>
      <c r="C1106" s="209" t="inlineStr">
        <is>
          <t>N2O</t>
        </is>
      </c>
      <c r="D1106" s="209" t="inlineStr">
        <is>
          <t>oil and gas extraction</t>
        </is>
      </c>
      <c r="E1106" s="209" t="n">
        <v>0.00051277270184596</v>
      </c>
      <c r="F1106" s="209">
        <f>INDEX($I$5:$J$16,MATCH(D1106,$I$5:$I$16,0),2)</f>
        <v/>
      </c>
    </row>
    <row r="1107">
      <c r="A1107" s="209" t="n">
        <v>2011</v>
      </c>
      <c r="B1107" s="209" t="inlineStr">
        <is>
          <t>LA</t>
        </is>
      </c>
      <c r="C1107" s="209" t="inlineStr">
        <is>
          <t>N2O</t>
        </is>
      </c>
      <c r="D1107" s="209" t="inlineStr">
        <is>
          <t>oil and gas extraction</t>
        </is>
      </c>
      <c r="E1107" s="209" t="n">
        <v>0.07935546025234309</v>
      </c>
      <c r="F1107" s="209">
        <f>INDEX($I$5:$J$16,MATCH(D1107,$I$5:$I$16,0),2)</f>
        <v/>
      </c>
    </row>
    <row r="1108">
      <c r="A1108" s="209" t="n">
        <v>2011</v>
      </c>
      <c r="B1108" s="209" t="inlineStr">
        <is>
          <t>MI</t>
        </is>
      </c>
      <c r="C1108" s="209" t="inlineStr">
        <is>
          <t>N2O</t>
        </is>
      </c>
      <c r="D1108" s="209" t="inlineStr">
        <is>
          <t>oil and gas extraction</t>
        </is>
      </c>
      <c r="E1108" s="209" t="n">
        <v>0.00541363664615553</v>
      </c>
      <c r="F1108" s="209">
        <f>INDEX($I$5:$J$16,MATCH(D1108,$I$5:$I$16,0),2)</f>
        <v/>
      </c>
    </row>
    <row r="1109">
      <c r="A1109" s="209" t="n">
        <v>2011</v>
      </c>
      <c r="B1109" s="209" t="inlineStr">
        <is>
          <t>MS</t>
        </is>
      </c>
      <c r="C1109" s="209" t="inlineStr">
        <is>
          <t>N2O</t>
        </is>
      </c>
      <c r="D1109" s="209" t="inlineStr">
        <is>
          <t>oil and gas extraction</t>
        </is>
      </c>
      <c r="E1109" s="209" t="n">
        <v>0.00181801230654476</v>
      </c>
      <c r="F1109" s="209">
        <f>INDEX($I$5:$J$16,MATCH(D1109,$I$5:$I$16,0),2)</f>
        <v/>
      </c>
    </row>
    <row r="1110">
      <c r="A1110" s="209" t="n">
        <v>2011</v>
      </c>
      <c r="B1110" s="209" t="inlineStr">
        <is>
          <t>MT</t>
        </is>
      </c>
      <c r="C1110" s="209" t="inlineStr">
        <is>
          <t>N2O</t>
        </is>
      </c>
      <c r="D1110" s="209" t="inlineStr">
        <is>
          <t>oil and gas extraction</t>
        </is>
      </c>
      <c r="E1110" s="209" t="n">
        <v>0.000270371060973324</v>
      </c>
      <c r="F1110" s="209">
        <f>INDEX($I$5:$J$16,MATCH(D1110,$I$5:$I$16,0),2)</f>
        <v/>
      </c>
    </row>
    <row r="1111">
      <c r="A1111" s="209" t="n">
        <v>2011</v>
      </c>
      <c r="B1111" s="209" t="inlineStr">
        <is>
          <t>ND</t>
        </is>
      </c>
      <c r="C1111" s="209" t="inlineStr">
        <is>
          <t>N2O</t>
        </is>
      </c>
      <c r="D1111" s="209" t="inlineStr">
        <is>
          <t>oil and gas extraction</t>
        </is>
      </c>
      <c r="E1111" s="209" t="n">
        <v>0.0710267884890268</v>
      </c>
      <c r="F1111" s="209">
        <f>INDEX($I$5:$J$16,MATCH(D1111,$I$5:$I$16,0),2)</f>
        <v/>
      </c>
    </row>
    <row r="1112">
      <c r="A1112" s="209" t="n">
        <v>2011</v>
      </c>
      <c r="B1112" s="209" t="inlineStr">
        <is>
          <t>NM</t>
        </is>
      </c>
      <c r="C1112" s="209" t="inlineStr">
        <is>
          <t>N2O</t>
        </is>
      </c>
      <c r="D1112" s="209" t="inlineStr">
        <is>
          <t>oil and gas extraction</t>
        </is>
      </c>
      <c r="E1112" s="209" t="n">
        <v>0.0530952824911408</v>
      </c>
      <c r="F1112" s="209">
        <f>INDEX($I$5:$J$16,MATCH(D1112,$I$5:$I$16,0),2)</f>
        <v/>
      </c>
    </row>
    <row r="1113">
      <c r="A1113" s="209" t="n">
        <v>2011</v>
      </c>
      <c r="B1113" s="209" t="inlineStr">
        <is>
          <t>OK</t>
        </is>
      </c>
      <c r="C1113" s="209" t="inlineStr">
        <is>
          <t>N2O</t>
        </is>
      </c>
      <c r="D1113" s="209" t="inlineStr">
        <is>
          <t>oil and gas extraction</t>
        </is>
      </c>
      <c r="E1113" s="209" t="n">
        <v>0.0960438809124206</v>
      </c>
      <c r="F1113" s="209">
        <f>INDEX($I$5:$J$16,MATCH(D1113,$I$5:$I$16,0),2)</f>
        <v/>
      </c>
    </row>
    <row r="1114">
      <c r="A1114" s="209" t="n">
        <v>2011</v>
      </c>
      <c r="B1114" s="209" t="inlineStr">
        <is>
          <t>PA</t>
        </is>
      </c>
      <c r="C1114" s="209" t="inlineStr">
        <is>
          <t>N2O</t>
        </is>
      </c>
      <c r="D1114" s="209" t="inlineStr">
        <is>
          <t>oil and gas extraction</t>
        </is>
      </c>
      <c r="E1114" s="209" t="n">
        <v>0.0225619988812222</v>
      </c>
      <c r="F1114" s="209">
        <f>INDEX($I$5:$J$16,MATCH(D1114,$I$5:$I$16,0),2)</f>
        <v/>
      </c>
    </row>
    <row r="1115">
      <c r="A1115" s="209" t="n">
        <v>2011</v>
      </c>
      <c r="B1115" s="209" t="inlineStr">
        <is>
          <t>TX</t>
        </is>
      </c>
      <c r="C1115" s="209" t="inlineStr">
        <is>
          <t>N2O</t>
        </is>
      </c>
      <c r="D1115" s="209" t="inlineStr">
        <is>
          <t>oil and gas extraction</t>
        </is>
      </c>
      <c r="E1115" s="209" t="n">
        <v>0.400522697334816</v>
      </c>
      <c r="F1115" s="209">
        <f>INDEX($I$5:$J$16,MATCH(D1115,$I$5:$I$16,0),2)</f>
        <v/>
      </c>
    </row>
    <row r="1116">
      <c r="A1116" s="209" t="n">
        <v>2011</v>
      </c>
      <c r="B1116" s="209" t="inlineStr">
        <is>
          <t>UT</t>
        </is>
      </c>
      <c r="C1116" s="209" t="inlineStr">
        <is>
          <t>N2O</t>
        </is>
      </c>
      <c r="D1116" s="209" t="inlineStr">
        <is>
          <t>oil and gas extraction</t>
        </is>
      </c>
      <c r="E1116" s="209" t="n">
        <v>0.00375411772018133</v>
      </c>
      <c r="F1116" s="209">
        <f>INDEX($I$5:$J$16,MATCH(D1116,$I$5:$I$16,0),2)</f>
        <v/>
      </c>
    </row>
    <row r="1117">
      <c r="A1117" s="209" t="n">
        <v>2011</v>
      </c>
      <c r="B1117" s="209" t="inlineStr">
        <is>
          <t>WV</t>
        </is>
      </c>
      <c r="C1117" s="209" t="inlineStr">
        <is>
          <t>N2O</t>
        </is>
      </c>
      <c r="D1117" s="209" t="inlineStr">
        <is>
          <t>oil and gas extraction</t>
        </is>
      </c>
      <c r="E1117" s="209" t="n">
        <v>0.00163465721921803</v>
      </c>
      <c r="F1117" s="209">
        <f>INDEX($I$5:$J$16,MATCH(D1117,$I$5:$I$16,0),2)</f>
        <v/>
      </c>
    </row>
    <row r="1118">
      <c r="A1118" s="209" t="n">
        <v>2011</v>
      </c>
      <c r="B1118" s="209" t="inlineStr">
        <is>
          <t>WY</t>
        </is>
      </c>
      <c r="C1118" s="209" t="inlineStr">
        <is>
          <t>N2O</t>
        </is>
      </c>
      <c r="D1118" s="209" t="inlineStr">
        <is>
          <t>oil and gas extraction</t>
        </is>
      </c>
      <c r="E1118" s="209" t="n">
        <v>0.0386717833663068</v>
      </c>
      <c r="F1118" s="209">
        <f>INDEX($I$5:$J$16,MATCH(D1118,$I$5:$I$16,0),2)</f>
        <v/>
      </c>
    </row>
    <row r="1119">
      <c r="A1119" s="209" t="n">
        <v>2011</v>
      </c>
      <c r="B1119" s="209" t="inlineStr">
        <is>
          <t>AK</t>
        </is>
      </c>
      <c r="C1119" s="209" t="inlineStr">
        <is>
          <t>N2O</t>
        </is>
      </c>
      <c r="D1119" s="209" t="inlineStr">
        <is>
          <t>other mining and quarrying</t>
        </is>
      </c>
      <c r="E1119" s="209" t="n">
        <v>0.0165436795599234</v>
      </c>
      <c r="F1119" s="209">
        <f>INDEX($I$5:$J$16,MATCH(D1119,$I$5:$I$16,0),2)</f>
        <v/>
      </c>
    </row>
    <row r="1120">
      <c r="A1120" s="209" t="n">
        <v>2011</v>
      </c>
      <c r="B1120" s="209" t="inlineStr">
        <is>
          <t>AL</t>
        </is>
      </c>
      <c r="C1120" s="209" t="inlineStr">
        <is>
          <t>N2O</t>
        </is>
      </c>
      <c r="D1120" s="209" t="inlineStr">
        <is>
          <t>other mining and quarrying</t>
        </is>
      </c>
      <c r="E1120" s="209" t="n">
        <v>0.00723327791689415</v>
      </c>
      <c r="F1120" s="209">
        <f>INDEX($I$5:$J$16,MATCH(D1120,$I$5:$I$16,0),2)</f>
        <v/>
      </c>
    </row>
    <row r="1121">
      <c r="A1121" s="209" t="n">
        <v>2011</v>
      </c>
      <c r="B1121" s="209" t="inlineStr">
        <is>
          <t>AR</t>
        </is>
      </c>
      <c r="C1121" s="209" t="inlineStr">
        <is>
          <t>N2O</t>
        </is>
      </c>
      <c r="D1121" s="209" t="inlineStr">
        <is>
          <t>other mining and quarrying</t>
        </is>
      </c>
      <c r="E1121" s="209" t="n">
        <v>0.000262695059481797</v>
      </c>
      <c r="F1121" s="209">
        <f>INDEX($I$5:$J$16,MATCH(D1121,$I$5:$I$16,0),2)</f>
        <v/>
      </c>
    </row>
    <row r="1122">
      <c r="A1122" s="209" t="n">
        <v>2011</v>
      </c>
      <c r="B1122" s="209" t="inlineStr">
        <is>
          <t>AZ</t>
        </is>
      </c>
      <c r="C1122" s="209" t="inlineStr">
        <is>
          <t>N2O</t>
        </is>
      </c>
      <c r="D1122" s="209" t="inlineStr">
        <is>
          <t>other mining and quarrying</t>
        </is>
      </c>
      <c r="E1122" s="209" t="n">
        <v>0.000775866803585775</v>
      </c>
      <c r="F1122" s="209">
        <f>INDEX($I$5:$J$16,MATCH(D1122,$I$5:$I$16,0),2)</f>
        <v/>
      </c>
    </row>
    <row r="1123">
      <c r="A1123" s="209" t="n">
        <v>2011</v>
      </c>
      <c r="B1123" s="209" t="inlineStr">
        <is>
          <t>CA</t>
        </is>
      </c>
      <c r="C1123" s="209" t="inlineStr">
        <is>
          <t>N2O</t>
        </is>
      </c>
      <c r="D1123" s="209" t="inlineStr">
        <is>
          <t>other mining and quarrying</t>
        </is>
      </c>
      <c r="E1123" s="209" t="n">
        <v>0.147121451684666</v>
      </c>
      <c r="F1123" s="209">
        <f>INDEX($I$5:$J$16,MATCH(D1123,$I$5:$I$16,0),2)</f>
        <v/>
      </c>
    </row>
    <row r="1124">
      <c r="A1124" s="209" t="n">
        <v>2011</v>
      </c>
      <c r="B1124" s="209" t="inlineStr">
        <is>
          <t>GA</t>
        </is>
      </c>
      <c r="C1124" s="209" t="inlineStr">
        <is>
          <t>N2O</t>
        </is>
      </c>
      <c r="D1124" s="209" t="inlineStr">
        <is>
          <t>other mining and quarrying</t>
        </is>
      </c>
      <c r="E1124" s="209" t="n">
        <v>0.227322864263202</v>
      </c>
      <c r="F1124" s="209">
        <f>INDEX($I$5:$J$16,MATCH(D1124,$I$5:$I$16,0),2)</f>
        <v/>
      </c>
    </row>
    <row r="1125">
      <c r="A1125" s="209" t="n">
        <v>2011</v>
      </c>
      <c r="B1125" s="209" t="inlineStr">
        <is>
          <t>IA</t>
        </is>
      </c>
      <c r="C1125" s="209" t="inlineStr">
        <is>
          <t>N2O</t>
        </is>
      </c>
      <c r="D1125" s="209" t="inlineStr">
        <is>
          <t>other mining and quarrying</t>
        </is>
      </c>
      <c r="E1125" s="209" t="n">
        <v>0.0111187211222528</v>
      </c>
      <c r="F1125" s="209">
        <f>INDEX($I$5:$J$16,MATCH(D1125,$I$5:$I$16,0),2)</f>
        <v/>
      </c>
    </row>
    <row r="1126">
      <c r="A1126" s="209" t="n">
        <v>2011</v>
      </c>
      <c r="B1126" s="209" t="inlineStr">
        <is>
          <t>IL</t>
        </is>
      </c>
      <c r="C1126" s="209" t="inlineStr">
        <is>
          <t>N2O</t>
        </is>
      </c>
      <c r="D1126" s="209" t="inlineStr">
        <is>
          <t>other mining and quarrying</t>
        </is>
      </c>
      <c r="E1126" s="209" t="n">
        <v>0.00142887784795808</v>
      </c>
      <c r="F1126" s="209">
        <f>INDEX($I$5:$J$16,MATCH(D1126,$I$5:$I$16,0),2)</f>
        <v/>
      </c>
    </row>
    <row r="1127">
      <c r="A1127" s="209" t="n">
        <v>2011</v>
      </c>
      <c r="B1127" s="209" t="inlineStr">
        <is>
          <t>IN</t>
        </is>
      </c>
      <c r="C1127" s="209" t="inlineStr">
        <is>
          <t>N2O</t>
        </is>
      </c>
      <c r="D1127" s="209" t="inlineStr">
        <is>
          <t>other mining and quarrying</t>
        </is>
      </c>
      <c r="E1127" s="209" t="n">
        <v>0.00439861494946266</v>
      </c>
      <c r="F1127" s="209">
        <f>INDEX($I$5:$J$16,MATCH(D1127,$I$5:$I$16,0),2)</f>
        <v/>
      </c>
    </row>
    <row r="1128">
      <c r="A1128" s="209" t="n">
        <v>2011</v>
      </c>
      <c r="B1128" s="209" t="inlineStr">
        <is>
          <t>LA</t>
        </is>
      </c>
      <c r="C1128" s="209" t="inlineStr">
        <is>
          <t>N2O</t>
        </is>
      </c>
      <c r="D1128" s="209" t="inlineStr">
        <is>
          <t>other mining and quarrying</t>
        </is>
      </c>
      <c r="E1128" s="209" t="n">
        <v>0.00672010617279017</v>
      </c>
      <c r="F1128" s="209">
        <f>INDEX($I$5:$J$16,MATCH(D1128,$I$5:$I$16,0),2)</f>
        <v/>
      </c>
    </row>
    <row r="1129">
      <c r="A1129" s="209" t="n">
        <v>2011</v>
      </c>
      <c r="B1129" s="209" t="inlineStr">
        <is>
          <t>MA</t>
        </is>
      </c>
      <c r="C1129" s="209" t="inlineStr">
        <is>
          <t>N2O</t>
        </is>
      </c>
      <c r="D1129" s="209" t="inlineStr">
        <is>
          <t>other mining and quarrying</t>
        </is>
      </c>
      <c r="E1129" s="209" t="n">
        <v>0.000739211679006919</v>
      </c>
      <c r="F1129" s="209">
        <f>INDEX($I$5:$J$16,MATCH(D1129,$I$5:$I$16,0),2)</f>
        <v/>
      </c>
    </row>
    <row r="1130">
      <c r="A1130" s="209" t="n">
        <v>2011</v>
      </c>
      <c r="B1130" s="209" t="inlineStr">
        <is>
          <t>MI</t>
        </is>
      </c>
      <c r="C1130" s="209" t="inlineStr">
        <is>
          <t>N2O</t>
        </is>
      </c>
      <c r="D1130" s="209" t="inlineStr">
        <is>
          <t>other mining and quarrying</t>
        </is>
      </c>
      <c r="E1130" s="209" t="n">
        <v>0.00207101453870533</v>
      </c>
      <c r="F1130" s="209">
        <f>INDEX($I$5:$J$16,MATCH(D1130,$I$5:$I$16,0),2)</f>
        <v/>
      </c>
    </row>
    <row r="1131">
      <c r="A1131" s="209" t="n">
        <v>2011</v>
      </c>
      <c r="B1131" s="209" t="inlineStr">
        <is>
          <t>MN</t>
        </is>
      </c>
      <c r="C1131" s="209" t="inlineStr">
        <is>
          <t>N2O</t>
        </is>
      </c>
      <c r="D1131" s="209" t="inlineStr">
        <is>
          <t>other mining and quarrying</t>
        </is>
      </c>
      <c r="E1131" s="209" t="n">
        <v>0.11080233241445</v>
      </c>
      <c r="F1131" s="209">
        <f>INDEX($I$5:$J$16,MATCH(D1131,$I$5:$I$16,0),2)</f>
        <v/>
      </c>
    </row>
    <row r="1132">
      <c r="A1132" s="209" t="n">
        <v>2011</v>
      </c>
      <c r="B1132" s="209" t="inlineStr">
        <is>
          <t>MO</t>
        </is>
      </c>
      <c r="C1132" s="209" t="inlineStr">
        <is>
          <t>N2O</t>
        </is>
      </c>
      <c r="D1132" s="209" t="inlineStr">
        <is>
          <t>other mining and quarrying</t>
        </is>
      </c>
      <c r="E1132" s="209" t="n">
        <v>0.00420312095170876</v>
      </c>
      <c r="F1132" s="209">
        <f>INDEX($I$5:$J$16,MATCH(D1132,$I$5:$I$16,0),2)</f>
        <v/>
      </c>
    </row>
    <row r="1133">
      <c r="A1133" s="209" t="n">
        <v>2011</v>
      </c>
      <c r="B1133" s="209" t="inlineStr">
        <is>
          <t>MS</t>
        </is>
      </c>
      <c r="C1133" s="209" t="inlineStr">
        <is>
          <t>N2O</t>
        </is>
      </c>
      <c r="D1133" s="209" t="inlineStr">
        <is>
          <t>other mining and quarrying</t>
        </is>
      </c>
      <c r="E1133" s="209" t="n">
        <v>0.000281022621771225</v>
      </c>
      <c r="F1133" s="209">
        <f>INDEX($I$5:$J$16,MATCH(D1133,$I$5:$I$16,0),2)</f>
        <v/>
      </c>
    </row>
    <row r="1134">
      <c r="A1134" s="209" t="n">
        <v>2011</v>
      </c>
      <c r="B1134" s="209" t="inlineStr">
        <is>
          <t>NC</t>
        </is>
      </c>
      <c r="C1134" s="209" t="inlineStr">
        <is>
          <t>N2O</t>
        </is>
      </c>
      <c r="D1134" s="209" t="inlineStr">
        <is>
          <t>other mining and quarrying</t>
        </is>
      </c>
      <c r="E1134" s="209" t="n">
        <v>0.0158899965049338</v>
      </c>
      <c r="F1134" s="209">
        <f>INDEX($I$5:$J$16,MATCH(D1134,$I$5:$I$16,0),2)</f>
        <v/>
      </c>
    </row>
    <row r="1135">
      <c r="A1135" s="209" t="n">
        <v>2011</v>
      </c>
      <c r="B1135" s="209" t="inlineStr">
        <is>
          <t>NM</t>
        </is>
      </c>
      <c r="C1135" s="209" t="inlineStr">
        <is>
          <t>N2O</t>
        </is>
      </c>
      <c r="D1135" s="209" t="inlineStr">
        <is>
          <t>other mining and quarrying</t>
        </is>
      </c>
      <c r="E1135" s="209" t="n">
        <v>0.00260251384509874</v>
      </c>
      <c r="F1135" s="209">
        <f>INDEX($I$5:$J$16,MATCH(D1135,$I$5:$I$16,0),2)</f>
        <v/>
      </c>
    </row>
    <row r="1136">
      <c r="A1136" s="209" t="n">
        <v>2011</v>
      </c>
      <c r="B1136" s="209" t="inlineStr">
        <is>
          <t>NV</t>
        </is>
      </c>
      <c r="C1136" s="209" t="inlineStr">
        <is>
          <t>N2O</t>
        </is>
      </c>
      <c r="D1136" s="209" t="inlineStr">
        <is>
          <t>other mining and quarrying</t>
        </is>
      </c>
      <c r="E1136" s="209" t="n">
        <v>0.0192622679661885</v>
      </c>
      <c r="F1136" s="209">
        <f>INDEX($I$5:$J$16,MATCH(D1136,$I$5:$I$16,0),2)</f>
        <v/>
      </c>
    </row>
    <row r="1137">
      <c r="A1137" s="209" t="n">
        <v>2011</v>
      </c>
      <c r="B1137" s="209" t="inlineStr">
        <is>
          <t>OH</t>
        </is>
      </c>
      <c r="C1137" s="209" t="inlineStr">
        <is>
          <t>N2O</t>
        </is>
      </c>
      <c r="D1137" s="209" t="inlineStr">
        <is>
          <t>other mining and quarrying</t>
        </is>
      </c>
      <c r="E1137" s="209" t="n">
        <v>0.00256585872051988</v>
      </c>
      <c r="F1137" s="209">
        <f>INDEX($I$5:$J$16,MATCH(D1137,$I$5:$I$16,0),2)</f>
        <v/>
      </c>
    </row>
    <row r="1138">
      <c r="A1138" s="209" t="n">
        <v>2011</v>
      </c>
      <c r="B1138" s="209" t="inlineStr">
        <is>
          <t>OR</t>
        </is>
      </c>
      <c r="C1138" s="209" t="inlineStr">
        <is>
          <t>N2O</t>
        </is>
      </c>
      <c r="D1138" s="209" t="inlineStr">
        <is>
          <t>other mining and quarrying</t>
        </is>
      </c>
      <c r="E1138" s="209" t="n">
        <v>0.00032378693377989</v>
      </c>
      <c r="F1138" s="209">
        <f>INDEX($I$5:$J$16,MATCH(D1138,$I$5:$I$16,0),2)</f>
        <v/>
      </c>
    </row>
    <row r="1139">
      <c r="A1139" s="209" t="n">
        <v>2011</v>
      </c>
      <c r="B1139" s="209" t="inlineStr">
        <is>
          <t>PR</t>
        </is>
      </c>
      <c r="C1139" s="209" t="inlineStr">
        <is>
          <t>N2O</t>
        </is>
      </c>
      <c r="D1139" s="209" t="inlineStr">
        <is>
          <t>other mining and quarrying</t>
        </is>
      </c>
      <c r="E1139" s="209" t="n">
        <v>0.000378769620648173</v>
      </c>
      <c r="F1139" s="209">
        <f>INDEX($I$5:$J$16,MATCH(D1139,$I$5:$I$16,0),2)</f>
        <v/>
      </c>
    </row>
    <row r="1140">
      <c r="A1140" s="209" t="n">
        <v>2011</v>
      </c>
      <c r="B1140" s="209" t="inlineStr">
        <is>
          <t>SD</t>
        </is>
      </c>
      <c r="C1140" s="209" t="inlineStr">
        <is>
          <t>N2O</t>
        </is>
      </c>
      <c r="D1140" s="209" t="inlineStr">
        <is>
          <t>other mining and quarrying</t>
        </is>
      </c>
      <c r="E1140" s="209" t="n">
        <v>0.0131469713489495</v>
      </c>
      <c r="F1140" s="209">
        <f>INDEX($I$5:$J$16,MATCH(D1140,$I$5:$I$16,0),2)</f>
        <v/>
      </c>
    </row>
    <row r="1141">
      <c r="A1141" s="209" t="n">
        <v>2011</v>
      </c>
      <c r="B1141" s="209" t="inlineStr">
        <is>
          <t>TN</t>
        </is>
      </c>
      <c r="C1141" s="209" t="inlineStr">
        <is>
          <t>N2O</t>
        </is>
      </c>
      <c r="D1141" s="209" t="inlineStr">
        <is>
          <t>other mining and quarrying</t>
        </is>
      </c>
      <c r="E1141" s="209" t="n">
        <v>0.0100068490100275</v>
      </c>
      <c r="F1141" s="209">
        <f>INDEX($I$5:$J$16,MATCH(D1141,$I$5:$I$16,0),2)</f>
        <v/>
      </c>
    </row>
    <row r="1142">
      <c r="A1142" s="209" t="n">
        <v>2011</v>
      </c>
      <c r="B1142" s="209" t="inlineStr">
        <is>
          <t>TX</t>
        </is>
      </c>
      <c r="C1142" s="209" t="inlineStr">
        <is>
          <t>N2O</t>
        </is>
      </c>
      <c r="D1142" s="209" t="inlineStr">
        <is>
          <t>other mining and quarrying</t>
        </is>
      </c>
      <c r="E1142" s="209" t="n">
        <v>0.008522316464583899</v>
      </c>
      <c r="F1142" s="209">
        <f>INDEX($I$5:$J$16,MATCH(D1142,$I$5:$I$16,0),2)</f>
        <v/>
      </c>
    </row>
    <row r="1143">
      <c r="A1143" s="209" t="n">
        <v>2011</v>
      </c>
      <c r="B1143" s="209" t="inlineStr">
        <is>
          <t>UT</t>
        </is>
      </c>
      <c r="C1143" s="209" t="inlineStr">
        <is>
          <t>N2O</t>
        </is>
      </c>
      <c r="D1143" s="209" t="inlineStr">
        <is>
          <t>other mining and quarrying</t>
        </is>
      </c>
      <c r="E1143" s="209" t="n">
        <v>0.0546833366842226</v>
      </c>
      <c r="F1143" s="209">
        <f>INDEX($I$5:$J$16,MATCH(D1143,$I$5:$I$16,0),2)</f>
        <v/>
      </c>
    </row>
    <row r="1144">
      <c r="A1144" s="209" t="n">
        <v>2011</v>
      </c>
      <c r="B1144" s="209" t="inlineStr">
        <is>
          <t>VA</t>
        </is>
      </c>
      <c r="C1144" s="209" t="inlineStr">
        <is>
          <t>N2O</t>
        </is>
      </c>
      <c r="D1144" s="209" t="inlineStr">
        <is>
          <t>other mining and quarrying</t>
        </is>
      </c>
      <c r="E1144" s="209" t="n">
        <v>0.000390987995507792</v>
      </c>
      <c r="F1144" s="209">
        <f>INDEX($I$5:$J$16,MATCH(D1144,$I$5:$I$16,0),2)</f>
        <v/>
      </c>
    </row>
    <row r="1145">
      <c r="A1145" s="209" t="n">
        <v>2011</v>
      </c>
      <c r="B1145" s="209" t="inlineStr">
        <is>
          <t>VT</t>
        </is>
      </c>
      <c r="C1145" s="209" t="inlineStr">
        <is>
          <t>N2O</t>
        </is>
      </c>
      <c r="D1145" s="209" t="inlineStr">
        <is>
          <t>other mining and quarrying</t>
        </is>
      </c>
      <c r="E1145" s="209" t="n">
        <v>0.00140511310885612</v>
      </c>
      <c r="F1145" s="209">
        <f>INDEX($I$5:$J$16,MATCH(D1145,$I$5:$I$16,0),2)</f>
        <v/>
      </c>
    </row>
    <row r="1146">
      <c r="A1146" s="209" t="n">
        <v>2011</v>
      </c>
      <c r="B1146" s="209" t="inlineStr">
        <is>
          <t>WI</t>
        </is>
      </c>
      <c r="C1146" s="209" t="inlineStr">
        <is>
          <t>N2O</t>
        </is>
      </c>
      <c r="D1146" s="209" t="inlineStr">
        <is>
          <t>other mining and quarrying</t>
        </is>
      </c>
      <c r="E1146" s="209" t="n">
        <v>0.00032378693377989</v>
      </c>
      <c r="F1146" s="209">
        <f>INDEX($I$5:$J$16,MATCH(D1146,$I$5:$I$16,0),2)</f>
        <v/>
      </c>
    </row>
    <row r="1147">
      <c r="A1147" s="209" t="n">
        <v>2011</v>
      </c>
      <c r="B1147" s="209" t="inlineStr">
        <is>
          <t>WV</t>
        </is>
      </c>
      <c r="C1147" s="209" t="inlineStr">
        <is>
          <t>N2O</t>
        </is>
      </c>
      <c r="D1147" s="209" t="inlineStr">
        <is>
          <t>other mining and quarrying</t>
        </is>
      </c>
      <c r="E1147" s="209" t="n">
        <v>0.0140816770257103</v>
      </c>
      <c r="F1147" s="209">
        <f>INDEX($I$5:$J$16,MATCH(D1147,$I$5:$I$16,0),2)</f>
        <v/>
      </c>
    </row>
    <row r="1148">
      <c r="A1148" s="209" t="n">
        <v>2011</v>
      </c>
      <c r="B1148" s="209" t="inlineStr">
        <is>
          <t>WY</t>
        </is>
      </c>
      <c r="C1148" s="209" t="inlineStr">
        <is>
          <t>N2O</t>
        </is>
      </c>
      <c r="D1148" s="209" t="inlineStr">
        <is>
          <t>other mining and quarrying</t>
        </is>
      </c>
      <c r="E1148" s="209" t="n">
        <v>0.315392910251332</v>
      </c>
      <c r="F1148" s="209">
        <f>INDEX($I$5:$J$16,MATCH(D1148,$I$5:$I$16,0),2)</f>
        <v/>
      </c>
    </row>
    <row r="1149">
      <c r="A1149" s="209" t="n">
        <v>2011</v>
      </c>
      <c r="B1149" s="209" t="inlineStr">
        <is>
          <t>AK</t>
        </is>
      </c>
      <c r="C1149" s="209" t="inlineStr">
        <is>
          <t>N2O</t>
        </is>
      </c>
      <c r="D1149" s="209" t="inlineStr">
        <is>
          <t>refined petroleum and coke</t>
        </is>
      </c>
      <c r="E1149" s="209" t="n">
        <v>0.00129980749308403</v>
      </c>
      <c r="F1149" s="209">
        <f>INDEX($I$5:$J$16,MATCH(D1149,$I$5:$I$16,0),2)</f>
        <v/>
      </c>
    </row>
    <row r="1150">
      <c r="A1150" s="209" t="n">
        <v>2011</v>
      </c>
      <c r="B1150" s="209" t="inlineStr">
        <is>
          <t>AL</t>
        </is>
      </c>
      <c r="C1150" s="209" t="inlineStr">
        <is>
          <t>N2O</t>
        </is>
      </c>
      <c r="D1150" s="209" t="inlineStr">
        <is>
          <t>refined petroleum and coke</t>
        </is>
      </c>
      <c r="E1150" s="209" t="n">
        <v>0.00338816154650707</v>
      </c>
      <c r="F1150" s="209">
        <f>INDEX($I$5:$J$16,MATCH(D1150,$I$5:$I$16,0),2)</f>
        <v/>
      </c>
    </row>
    <row r="1151">
      <c r="A1151" s="209" t="n">
        <v>2011</v>
      </c>
      <c r="B1151" s="209" t="inlineStr">
        <is>
          <t>AR</t>
        </is>
      </c>
      <c r="C1151" s="209" t="inlineStr">
        <is>
          <t>N2O</t>
        </is>
      </c>
      <c r="D1151" s="209" t="inlineStr">
        <is>
          <t>refined petroleum and coke</t>
        </is>
      </c>
      <c r="E1151" s="209" t="n">
        <v>0.000861726070673485</v>
      </c>
      <c r="F1151" s="209">
        <f>INDEX($I$5:$J$16,MATCH(D1151,$I$5:$I$16,0),2)</f>
        <v/>
      </c>
    </row>
    <row r="1152">
      <c r="A1152" s="209" t="n">
        <v>2011</v>
      </c>
      <c r="B1152" s="209" t="inlineStr">
        <is>
          <t>CA</t>
        </is>
      </c>
      <c r="C1152" s="209" t="inlineStr">
        <is>
          <t>N2O</t>
        </is>
      </c>
      <c r="D1152" s="209" t="inlineStr">
        <is>
          <t>refined petroleum and coke</t>
        </is>
      </c>
      <c r="E1152" s="209" t="n">
        <v>0.107361808957669</v>
      </c>
      <c r="F1152" s="209">
        <f>INDEX($I$5:$J$16,MATCH(D1152,$I$5:$I$16,0),2)</f>
        <v/>
      </c>
    </row>
    <row r="1153">
      <c r="A1153" s="209" t="n">
        <v>2011</v>
      </c>
      <c r="B1153" s="209" t="inlineStr">
        <is>
          <t>CO</t>
        </is>
      </c>
      <c r="C1153" s="209" t="inlineStr">
        <is>
          <t>N2O</t>
        </is>
      </c>
      <c r="D1153" s="209" t="inlineStr">
        <is>
          <t>refined petroleum and coke</t>
        </is>
      </c>
      <c r="E1153" s="209" t="n">
        <v>0.000853760953902384</v>
      </c>
      <c r="F1153" s="209">
        <f>INDEX($I$5:$J$16,MATCH(D1153,$I$5:$I$16,0),2)</f>
        <v/>
      </c>
    </row>
    <row r="1154">
      <c r="A1154" s="209" t="n">
        <v>2011</v>
      </c>
      <c r="B1154" s="209" t="inlineStr">
        <is>
          <t>DE</t>
        </is>
      </c>
      <c r="C1154" s="209" t="inlineStr">
        <is>
          <t>N2O</t>
        </is>
      </c>
      <c r="D1154" s="209" t="inlineStr">
        <is>
          <t>refined petroleum and coke</t>
        </is>
      </c>
      <c r="E1154" s="209" t="n">
        <v>0.00892292206282585</v>
      </c>
      <c r="F1154" s="209">
        <f>INDEX($I$5:$J$16,MATCH(D1154,$I$5:$I$16,0),2)</f>
        <v/>
      </c>
    </row>
    <row r="1155">
      <c r="A1155" s="209" t="n">
        <v>2011</v>
      </c>
      <c r="B1155" s="209" t="inlineStr">
        <is>
          <t>GA</t>
        </is>
      </c>
      <c r="C1155" s="209" t="inlineStr">
        <is>
          <t>N2O</t>
        </is>
      </c>
      <c r="D1155" s="209" t="inlineStr">
        <is>
          <t>refined petroleum and coke</t>
        </is>
      </c>
      <c r="E1155" s="210" t="n">
        <v>2.48909899096905e-05</v>
      </c>
      <c r="F1155" s="209">
        <f>INDEX($I$5:$J$16,MATCH(D1155,$I$5:$I$16,0),2)</f>
        <v/>
      </c>
    </row>
    <row r="1156">
      <c r="A1156" s="209" t="n">
        <v>2011</v>
      </c>
      <c r="B1156" s="209" t="inlineStr">
        <is>
          <t>HI</t>
        </is>
      </c>
      <c r="C1156" s="209" t="inlineStr">
        <is>
          <t>N2O</t>
        </is>
      </c>
      <c r="D1156" s="209" t="inlineStr">
        <is>
          <t>refined petroleum and coke</t>
        </is>
      </c>
      <c r="E1156" s="209" t="n">
        <v>0.00330004744222676</v>
      </c>
      <c r="F1156" s="209">
        <f>INDEX($I$5:$J$16,MATCH(D1156,$I$5:$I$16,0),2)</f>
        <v/>
      </c>
    </row>
    <row r="1157">
      <c r="A1157" s="209" t="n">
        <v>2011</v>
      </c>
      <c r="B1157" s="209" t="inlineStr">
        <is>
          <t>IL</t>
        </is>
      </c>
      <c r="C1157" s="209" t="inlineStr">
        <is>
          <t>N2O</t>
        </is>
      </c>
      <c r="D1157" s="209" t="inlineStr">
        <is>
          <t>refined petroleum and coke</t>
        </is>
      </c>
      <c r="E1157" s="209" t="n">
        <v>0.0417561290329004</v>
      </c>
      <c r="F1157" s="209">
        <f>INDEX($I$5:$J$16,MATCH(D1157,$I$5:$I$16,0),2)</f>
        <v/>
      </c>
    </row>
    <row r="1158">
      <c r="A1158" s="209" t="n">
        <v>2011</v>
      </c>
      <c r="B1158" s="209" t="inlineStr">
        <is>
          <t>IN</t>
        </is>
      </c>
      <c r="C1158" s="209" t="inlineStr">
        <is>
          <t>N2O</t>
        </is>
      </c>
      <c r="D1158" s="209" t="inlineStr">
        <is>
          <t>refined petroleum and coke</t>
        </is>
      </c>
      <c r="E1158" s="209" t="n">
        <v>0.0167680642625621</v>
      </c>
      <c r="F1158" s="209">
        <f>INDEX($I$5:$J$16,MATCH(D1158,$I$5:$I$16,0),2)</f>
        <v/>
      </c>
    </row>
    <row r="1159">
      <c r="A1159" s="209" t="n">
        <v>2011</v>
      </c>
      <c r="B1159" s="209" t="inlineStr">
        <is>
          <t>KS</t>
        </is>
      </c>
      <c r="C1159" s="209" t="inlineStr">
        <is>
          <t>N2O</t>
        </is>
      </c>
      <c r="D1159" s="209" t="inlineStr">
        <is>
          <t>refined petroleum and coke</t>
        </is>
      </c>
      <c r="E1159" s="209" t="n">
        <v>0.0159093251106777</v>
      </c>
      <c r="F1159" s="209">
        <f>INDEX($I$5:$J$16,MATCH(D1159,$I$5:$I$16,0),2)</f>
        <v/>
      </c>
    </row>
    <row r="1160">
      <c r="A1160" s="209" t="n">
        <v>2011</v>
      </c>
      <c r="B1160" s="209" t="inlineStr">
        <is>
          <t>KY</t>
        </is>
      </c>
      <c r="C1160" s="209" t="inlineStr">
        <is>
          <t>N2O</t>
        </is>
      </c>
      <c r="D1160" s="209" t="inlineStr">
        <is>
          <t>refined petroleum and coke</t>
        </is>
      </c>
      <c r="E1160" s="209" t="n">
        <v>0.008785523798524359</v>
      </c>
      <c r="F1160" s="209">
        <f>INDEX($I$5:$J$16,MATCH(D1160,$I$5:$I$16,0),2)</f>
        <v/>
      </c>
    </row>
    <row r="1161">
      <c r="A1161" s="209" t="n">
        <v>2011</v>
      </c>
      <c r="B1161" s="209" t="inlineStr">
        <is>
          <t>LA</t>
        </is>
      </c>
      <c r="C1161" s="209" t="inlineStr">
        <is>
          <t>N2O</t>
        </is>
      </c>
      <c r="D1161" s="209" t="inlineStr">
        <is>
          <t>refined petroleum and coke</t>
        </is>
      </c>
      <c r="E1161" s="209" t="n">
        <v>0.175356526093971</v>
      </c>
      <c r="F1161" s="209">
        <f>INDEX($I$5:$J$16,MATCH(D1161,$I$5:$I$16,0),2)</f>
        <v/>
      </c>
    </row>
    <row r="1162">
      <c r="A1162" s="209" t="n">
        <v>2011</v>
      </c>
      <c r="B1162" s="209" t="inlineStr">
        <is>
          <t>MI</t>
        </is>
      </c>
      <c r="C1162" s="209" t="inlineStr">
        <is>
          <t>N2O</t>
        </is>
      </c>
      <c r="D1162" s="209" t="inlineStr">
        <is>
          <t>refined petroleum and coke</t>
        </is>
      </c>
      <c r="E1162" s="209" t="n">
        <v>0.00339114846529623</v>
      </c>
      <c r="F1162" s="209">
        <f>INDEX($I$5:$J$16,MATCH(D1162,$I$5:$I$16,0),2)</f>
        <v/>
      </c>
    </row>
    <row r="1163">
      <c r="A1163" s="209" t="n">
        <v>2011</v>
      </c>
      <c r="B1163" s="209" t="inlineStr">
        <is>
          <t>MN</t>
        </is>
      </c>
      <c r="C1163" s="209" t="inlineStr">
        <is>
          <t>N2O</t>
        </is>
      </c>
      <c r="D1163" s="209" t="inlineStr">
        <is>
          <t>refined petroleum and coke</t>
        </is>
      </c>
      <c r="E1163" s="209" t="n">
        <v>0.014540818485443</v>
      </c>
      <c r="F1163" s="209">
        <f>INDEX($I$5:$J$16,MATCH(D1163,$I$5:$I$16,0),2)</f>
        <v/>
      </c>
    </row>
    <row r="1164">
      <c r="A1164" s="209" t="n">
        <v>2011</v>
      </c>
      <c r="B1164" s="209" t="inlineStr">
        <is>
          <t>MS</t>
        </is>
      </c>
      <c r="C1164" s="209" t="inlineStr">
        <is>
          <t>N2O</t>
        </is>
      </c>
      <c r="D1164" s="209" t="inlineStr">
        <is>
          <t>refined petroleum and coke</t>
        </is>
      </c>
      <c r="E1164" s="209" t="n">
        <v>0.017497370266916</v>
      </c>
      <c r="F1164" s="209">
        <f>INDEX($I$5:$J$16,MATCH(D1164,$I$5:$I$16,0),2)</f>
        <v/>
      </c>
    </row>
    <row r="1165">
      <c r="A1165" s="209" t="n">
        <v>2011</v>
      </c>
      <c r="B1165" s="209" t="inlineStr">
        <is>
          <t>MT</t>
        </is>
      </c>
      <c r="C1165" s="209" t="inlineStr">
        <is>
          <t>N2O</t>
        </is>
      </c>
      <c r="D1165" s="209" t="inlineStr">
        <is>
          <t>refined petroleum and coke</t>
        </is>
      </c>
      <c r="E1165" s="209" t="n">
        <v>0.00618242407376893</v>
      </c>
      <c r="F1165" s="209">
        <f>INDEX($I$5:$J$16,MATCH(D1165,$I$5:$I$16,0),2)</f>
        <v/>
      </c>
    </row>
    <row r="1166">
      <c r="A1166" s="209" t="n">
        <v>2011</v>
      </c>
      <c r="B1166" s="209" t="inlineStr">
        <is>
          <t>ND</t>
        </is>
      </c>
      <c r="C1166" s="209" t="inlineStr">
        <is>
          <t>N2O</t>
        </is>
      </c>
      <c r="D1166" s="209" t="inlineStr">
        <is>
          <t>refined petroleum and coke</t>
        </is>
      </c>
      <c r="E1166" s="209" t="n">
        <v>0.012899506610798</v>
      </c>
      <c r="F1166" s="209">
        <f>INDEX($I$5:$J$16,MATCH(D1166,$I$5:$I$16,0),2)</f>
        <v/>
      </c>
    </row>
    <row r="1167">
      <c r="A1167" s="209" t="n">
        <v>2011</v>
      </c>
      <c r="B1167" s="209" t="inlineStr">
        <is>
          <t>NJ</t>
        </is>
      </c>
      <c r="C1167" s="209" t="inlineStr">
        <is>
          <t>N2O</t>
        </is>
      </c>
      <c r="D1167" s="209" t="inlineStr">
        <is>
          <t>refined petroleum and coke</t>
        </is>
      </c>
      <c r="E1167" s="209" t="n">
        <v>0.0212539184640865</v>
      </c>
      <c r="F1167" s="209">
        <f>INDEX($I$5:$J$16,MATCH(D1167,$I$5:$I$16,0),2)</f>
        <v/>
      </c>
    </row>
    <row r="1168">
      <c r="A1168" s="209" t="n">
        <v>2011</v>
      </c>
      <c r="B1168" s="209" t="inlineStr">
        <is>
          <t>NM</t>
        </is>
      </c>
      <c r="C1168" s="209" t="inlineStr">
        <is>
          <t>N2O</t>
        </is>
      </c>
      <c r="D1168" s="209" t="inlineStr">
        <is>
          <t>refined petroleum and coke</t>
        </is>
      </c>
      <c r="E1168" s="209" t="n">
        <v>0.00171897176316322</v>
      </c>
      <c r="F1168" s="209">
        <f>INDEX($I$5:$J$16,MATCH(D1168,$I$5:$I$16,0),2)</f>
        <v/>
      </c>
    </row>
    <row r="1169">
      <c r="A1169" s="209" t="n">
        <v>2011</v>
      </c>
      <c r="B1169" s="209" t="inlineStr">
        <is>
          <t>NV</t>
        </is>
      </c>
      <c r="C1169" s="209" t="inlineStr">
        <is>
          <t>N2O</t>
        </is>
      </c>
      <c r="D1169" s="209" t="inlineStr">
        <is>
          <t>refined petroleum and coke</t>
        </is>
      </c>
      <c r="E1169" s="210" t="n">
        <v>6.322311437061391e-05</v>
      </c>
      <c r="F1169" s="209">
        <f>INDEX($I$5:$J$16,MATCH(D1169,$I$5:$I$16,0),2)</f>
        <v/>
      </c>
    </row>
    <row r="1170">
      <c r="A1170" s="209" t="n">
        <v>2011</v>
      </c>
      <c r="B1170" s="209" t="inlineStr">
        <is>
          <t>NY</t>
        </is>
      </c>
      <c r="C1170" s="209" t="inlineStr">
        <is>
          <t>N2O</t>
        </is>
      </c>
      <c r="D1170" s="209" t="inlineStr">
        <is>
          <t>refined petroleum and coke</t>
        </is>
      </c>
      <c r="E1170" s="210" t="n">
        <v>7.865552811462201e-05</v>
      </c>
      <c r="F1170" s="209">
        <f>INDEX($I$5:$J$16,MATCH(D1170,$I$5:$I$16,0),2)</f>
        <v/>
      </c>
    </row>
    <row r="1171">
      <c r="A1171" s="209" t="n">
        <v>2011</v>
      </c>
      <c r="B1171" s="209" t="inlineStr">
        <is>
          <t>OH</t>
        </is>
      </c>
      <c r="C1171" s="209" t="inlineStr">
        <is>
          <t>N2O</t>
        </is>
      </c>
      <c r="D1171" s="209" t="inlineStr">
        <is>
          <t>refined petroleum and coke</t>
        </is>
      </c>
      <c r="E1171" s="209" t="n">
        <v>0.0142227116343971</v>
      </c>
      <c r="F1171" s="209">
        <f>INDEX($I$5:$J$16,MATCH(D1171,$I$5:$I$16,0),2)</f>
        <v/>
      </c>
    </row>
    <row r="1172">
      <c r="A1172" s="209" t="n">
        <v>2011</v>
      </c>
      <c r="B1172" s="209" t="inlineStr">
        <is>
          <t>OK</t>
        </is>
      </c>
      <c r="C1172" s="209" t="inlineStr">
        <is>
          <t>N2O</t>
        </is>
      </c>
      <c r="D1172" s="209" t="inlineStr">
        <is>
          <t>refined petroleum and coke</t>
        </is>
      </c>
      <c r="E1172" s="209" t="n">
        <v>0.0185323376273609</v>
      </c>
      <c r="F1172" s="209">
        <f>INDEX($I$5:$J$16,MATCH(D1172,$I$5:$I$16,0),2)</f>
        <v/>
      </c>
    </row>
    <row r="1173">
      <c r="A1173" s="209" t="n">
        <v>2011</v>
      </c>
      <c r="B1173" s="209" t="inlineStr">
        <is>
          <t>PA</t>
        </is>
      </c>
      <c r="C1173" s="209" t="inlineStr">
        <is>
          <t>N2O</t>
        </is>
      </c>
      <c r="D1173" s="209" t="inlineStr">
        <is>
          <t>refined petroleum and coke</t>
        </is>
      </c>
      <c r="E1173" s="209" t="n">
        <v>0.0182226937128844</v>
      </c>
      <c r="F1173" s="209">
        <f>INDEX($I$5:$J$16,MATCH(D1173,$I$5:$I$16,0),2)</f>
        <v/>
      </c>
    </row>
    <row r="1174">
      <c r="A1174" s="209" t="n">
        <v>2011</v>
      </c>
      <c r="B1174" s="209" t="inlineStr">
        <is>
          <t>TN</t>
        </is>
      </c>
      <c r="C1174" s="209" t="inlineStr">
        <is>
          <t>N2O</t>
        </is>
      </c>
      <c r="D1174" s="209" t="inlineStr">
        <is>
          <t>refined petroleum and coke</t>
        </is>
      </c>
      <c r="E1174" s="209" t="n">
        <v>0.00648260941207979</v>
      </c>
      <c r="F1174" s="209">
        <f>INDEX($I$5:$J$16,MATCH(D1174,$I$5:$I$16,0),2)</f>
        <v/>
      </c>
    </row>
    <row r="1175">
      <c r="A1175" s="209" t="n">
        <v>2011</v>
      </c>
      <c r="B1175" s="209" t="inlineStr">
        <is>
          <t>TX</t>
        </is>
      </c>
      <c r="C1175" s="209" t="inlineStr">
        <is>
          <t>N2O</t>
        </is>
      </c>
      <c r="D1175" s="209" t="inlineStr">
        <is>
          <t>refined petroleum and coke</t>
        </is>
      </c>
      <c r="E1175" s="209" t="n">
        <v>0.414523593920425</v>
      </c>
      <c r="F1175" s="209">
        <f>INDEX($I$5:$J$16,MATCH(D1175,$I$5:$I$16,0),2)</f>
        <v/>
      </c>
    </row>
    <row r="1176">
      <c r="A1176" s="209" t="n">
        <v>2011</v>
      </c>
      <c r="B1176" s="209" t="inlineStr">
        <is>
          <t>UT</t>
        </is>
      </c>
      <c r="C1176" s="209" t="inlineStr">
        <is>
          <t>N2O</t>
        </is>
      </c>
      <c r="D1176" s="209" t="inlineStr">
        <is>
          <t>refined petroleum and coke</t>
        </is>
      </c>
      <c r="E1176" s="209" t="n">
        <v>0.00462325246582591</v>
      </c>
      <c r="F1176" s="209">
        <f>INDEX($I$5:$J$16,MATCH(D1176,$I$5:$I$16,0),2)</f>
        <v/>
      </c>
    </row>
    <row r="1177">
      <c r="A1177" s="209" t="n">
        <v>2011</v>
      </c>
      <c r="B1177" s="209" t="inlineStr">
        <is>
          <t>VA</t>
        </is>
      </c>
      <c r="C1177" s="209" t="inlineStr">
        <is>
          <t>N2O</t>
        </is>
      </c>
      <c r="D1177" s="209" t="inlineStr">
        <is>
          <t>refined petroleum and coke</t>
        </is>
      </c>
      <c r="E1177" s="210" t="n">
        <v>7.865552811462201e-05</v>
      </c>
      <c r="F1177" s="209">
        <f>INDEX($I$5:$J$16,MATCH(D1177,$I$5:$I$16,0),2)</f>
        <v/>
      </c>
    </row>
    <row r="1178">
      <c r="A1178" s="209" t="n">
        <v>2011</v>
      </c>
      <c r="B1178" s="209" t="inlineStr">
        <is>
          <t>VI</t>
        </is>
      </c>
      <c r="C1178" s="209" t="inlineStr">
        <is>
          <t>N2O</t>
        </is>
      </c>
      <c r="D1178" s="209" t="inlineStr">
        <is>
          <t>refined petroleum and coke</t>
        </is>
      </c>
      <c r="E1178" s="209" t="n">
        <v>0.0158217088261956</v>
      </c>
      <c r="F1178" s="209">
        <f>INDEX($I$5:$J$16,MATCH(D1178,$I$5:$I$16,0),2)</f>
        <v/>
      </c>
    </row>
    <row r="1179">
      <c r="A1179" s="209" t="n">
        <v>2011</v>
      </c>
      <c r="B1179" s="209" t="inlineStr">
        <is>
          <t>WA</t>
        </is>
      </c>
      <c r="C1179" s="209" t="inlineStr">
        <is>
          <t>N2O</t>
        </is>
      </c>
      <c r="D1179" s="209" t="inlineStr">
        <is>
          <t>refined petroleum and coke</t>
        </is>
      </c>
      <c r="E1179" s="209" t="n">
        <v>0.0269415096584508</v>
      </c>
      <c r="F1179" s="209">
        <f>INDEX($I$5:$J$16,MATCH(D1179,$I$5:$I$16,0),2)</f>
        <v/>
      </c>
    </row>
    <row r="1180">
      <c r="A1180" s="209" t="n">
        <v>2011</v>
      </c>
      <c r="B1180" s="209" t="inlineStr">
        <is>
          <t>WI</t>
        </is>
      </c>
      <c r="C1180" s="209" t="inlineStr">
        <is>
          <t>N2O</t>
        </is>
      </c>
      <c r="D1180" s="209" t="inlineStr">
        <is>
          <t>refined petroleum and coke</t>
        </is>
      </c>
      <c r="E1180" s="209" t="n">
        <v>0.00153378279823512</v>
      </c>
      <c r="F1180" s="209">
        <f>INDEX($I$5:$J$16,MATCH(D1180,$I$5:$I$16,0),2)</f>
        <v/>
      </c>
    </row>
    <row r="1181">
      <c r="A1181" s="209" t="n">
        <v>2011</v>
      </c>
      <c r="B1181" s="209" t="inlineStr">
        <is>
          <t>WV</t>
        </is>
      </c>
      <c r="C1181" s="209" t="inlineStr">
        <is>
          <t>N2O</t>
        </is>
      </c>
      <c r="D1181" s="209" t="inlineStr">
        <is>
          <t>refined petroleum and coke</t>
        </is>
      </c>
      <c r="E1181" s="209" t="n">
        <v>0.00183048339795864</v>
      </c>
      <c r="F1181" s="209">
        <f>INDEX($I$5:$J$16,MATCH(D1181,$I$5:$I$16,0),2)</f>
        <v/>
      </c>
    </row>
    <row r="1182">
      <c r="A1182" s="209" t="n">
        <v>2011</v>
      </c>
      <c r="B1182" s="209" t="inlineStr">
        <is>
          <t>WY</t>
        </is>
      </c>
      <c r="C1182" s="209" t="inlineStr">
        <is>
          <t>N2O</t>
        </is>
      </c>
      <c r="D1182" s="209" t="inlineStr">
        <is>
          <t>refined petroleum and coke</t>
        </is>
      </c>
      <c r="E1182" s="209" t="n">
        <v>0.0149719304306788</v>
      </c>
      <c r="F1182" s="209">
        <f>INDEX($I$5:$J$16,MATCH(D1182,$I$5:$I$16,0),2)</f>
        <v/>
      </c>
    </row>
    <row r="1183">
      <c r="A1183" s="209" t="n">
        <v>2011</v>
      </c>
      <c r="B1183" s="209" t="inlineStr">
        <is>
          <t>AK</t>
        </is>
      </c>
      <c r="C1183" s="209" t="inlineStr">
        <is>
          <t>N2O</t>
        </is>
      </c>
      <c r="D1183" s="209" t="inlineStr">
        <is>
          <t>water and waste</t>
        </is>
      </c>
      <c r="E1183" s="209" t="n">
        <v>0.0129242369953145</v>
      </c>
      <c r="F1183" s="209">
        <f>INDEX($I$5:$J$16,MATCH(D1183,$I$5:$I$16,0),2)</f>
        <v/>
      </c>
    </row>
    <row r="1184">
      <c r="A1184" s="209" t="n">
        <v>2011</v>
      </c>
      <c r="B1184" s="209" t="inlineStr">
        <is>
          <t>AL</t>
        </is>
      </c>
      <c r="C1184" s="209" t="inlineStr">
        <is>
          <t>N2O</t>
        </is>
      </c>
      <c r="D1184" s="209" t="inlineStr">
        <is>
          <t>water and waste</t>
        </is>
      </c>
      <c r="E1184" s="209" t="n">
        <v>0.00207910646348783</v>
      </c>
      <c r="F1184" s="209">
        <f>INDEX($I$5:$J$16,MATCH(D1184,$I$5:$I$16,0),2)</f>
        <v/>
      </c>
    </row>
    <row r="1185">
      <c r="A1185" s="209" t="n">
        <v>2011</v>
      </c>
      <c r="B1185" s="209" t="inlineStr">
        <is>
          <t>CA</t>
        </is>
      </c>
      <c r="C1185" s="209" t="inlineStr">
        <is>
          <t>N2O</t>
        </is>
      </c>
      <c r="D1185" s="209" t="inlineStr">
        <is>
          <t>water and waste</t>
        </is>
      </c>
      <c r="E1185" s="209" t="n">
        <v>0.008998810961067531</v>
      </c>
      <c r="F1185" s="209">
        <f>INDEX($I$5:$J$16,MATCH(D1185,$I$5:$I$16,0),2)</f>
        <v/>
      </c>
    </row>
    <row r="1186">
      <c r="A1186" s="209" t="n">
        <v>2011</v>
      </c>
      <c r="B1186" s="209" t="inlineStr">
        <is>
          <t>CO</t>
        </is>
      </c>
      <c r="C1186" s="209" t="inlineStr">
        <is>
          <t>N2O</t>
        </is>
      </c>
      <c r="D1186" s="209" t="inlineStr">
        <is>
          <t>water and waste</t>
        </is>
      </c>
      <c r="E1186" s="209" t="n">
        <v>0.0627315031414819</v>
      </c>
      <c r="F1186" s="209">
        <f>INDEX($I$5:$J$16,MATCH(D1186,$I$5:$I$16,0),2)</f>
        <v/>
      </c>
    </row>
    <row r="1187">
      <c r="A1187" s="209" t="n">
        <v>2011</v>
      </c>
      <c r="B1187" s="209" t="inlineStr">
        <is>
          <t>CT</t>
        </is>
      </c>
      <c r="C1187" s="209" t="inlineStr">
        <is>
          <t>N2O</t>
        </is>
      </c>
      <c r="D1187" s="209" t="inlineStr">
        <is>
          <t>water and waste</t>
        </is>
      </c>
      <c r="E1187" s="210" t="n">
        <v>3.65155910162517e-05</v>
      </c>
      <c r="F1187" s="209">
        <f>INDEX($I$5:$J$16,MATCH(D1187,$I$5:$I$16,0),2)</f>
        <v/>
      </c>
    </row>
    <row r="1188">
      <c r="A1188" s="209" t="n">
        <v>2011</v>
      </c>
      <c r="B1188" s="209" t="inlineStr">
        <is>
          <t>DC</t>
        </is>
      </c>
      <c r="C1188" s="209" t="inlineStr">
        <is>
          <t>N2O</t>
        </is>
      </c>
      <c r="D1188" s="209" t="inlineStr">
        <is>
          <t>water and waste</t>
        </is>
      </c>
      <c r="E1188" s="209" t="n">
        <v>0.00112057219931122</v>
      </c>
      <c r="F1188" s="209">
        <f>INDEX($I$5:$J$16,MATCH(D1188,$I$5:$I$16,0),2)</f>
        <v/>
      </c>
    </row>
    <row r="1189">
      <c r="A1189" s="209" t="n">
        <v>2011</v>
      </c>
      <c r="B1189" s="209" t="inlineStr">
        <is>
          <t>IA</t>
        </is>
      </c>
      <c r="C1189" s="209" t="inlineStr">
        <is>
          <t>N2O</t>
        </is>
      </c>
      <c r="D1189" s="209" t="inlineStr">
        <is>
          <t>water and waste</t>
        </is>
      </c>
      <c r="E1189" s="209" t="n">
        <v>0.48053376665168</v>
      </c>
      <c r="F1189" s="209">
        <f>INDEX($I$5:$J$16,MATCH(D1189,$I$5:$I$16,0),2)</f>
        <v/>
      </c>
    </row>
    <row r="1190">
      <c r="A1190" s="209" t="n">
        <v>2011</v>
      </c>
      <c r="B1190" s="209" t="inlineStr">
        <is>
          <t>IL</t>
        </is>
      </c>
      <c r="C1190" s="209" t="inlineStr">
        <is>
          <t>N2O</t>
        </is>
      </c>
      <c r="D1190" s="209" t="inlineStr">
        <is>
          <t>water and waste</t>
        </is>
      </c>
      <c r="E1190" s="209" t="n">
        <v>0.00160668600471507</v>
      </c>
      <c r="F1190" s="209">
        <f>INDEX($I$5:$J$16,MATCH(D1190,$I$5:$I$16,0),2)</f>
        <v/>
      </c>
    </row>
    <row r="1191">
      <c r="A1191" s="209" t="n">
        <v>2011</v>
      </c>
      <c r="B1191" s="209" t="inlineStr">
        <is>
          <t>IN</t>
        </is>
      </c>
      <c r="C1191" s="209" t="inlineStr">
        <is>
          <t>N2O</t>
        </is>
      </c>
      <c r="D1191" s="209" t="inlineStr">
        <is>
          <t>water and waste</t>
        </is>
      </c>
      <c r="E1191" s="209" t="n">
        <v>0.0132574417633378</v>
      </c>
      <c r="F1191" s="209">
        <f>INDEX($I$5:$J$16,MATCH(D1191,$I$5:$I$16,0),2)</f>
        <v/>
      </c>
    </row>
    <row r="1192">
      <c r="A1192" s="209" t="n">
        <v>2011</v>
      </c>
      <c r="B1192" s="209" t="inlineStr">
        <is>
          <t>KY</t>
        </is>
      </c>
      <c r="C1192" s="209" t="inlineStr">
        <is>
          <t>N2O</t>
        </is>
      </c>
      <c r="D1192" s="209" t="inlineStr">
        <is>
          <t>water and waste</t>
        </is>
      </c>
      <c r="E1192" s="209" t="n">
        <v>0.00489308919617773</v>
      </c>
      <c r="F1192" s="209">
        <f>INDEX($I$5:$J$16,MATCH(D1192,$I$5:$I$16,0),2)</f>
        <v/>
      </c>
    </row>
    <row r="1193">
      <c r="A1193" s="209" t="n">
        <v>2011</v>
      </c>
      <c r="B1193" s="209" t="inlineStr">
        <is>
          <t>LA</t>
        </is>
      </c>
      <c r="C1193" s="209" t="inlineStr">
        <is>
          <t>N2O</t>
        </is>
      </c>
      <c r="D1193" s="209" t="inlineStr">
        <is>
          <t>water and waste</t>
        </is>
      </c>
      <c r="E1193" s="209" t="n">
        <v>0.00110231440380309</v>
      </c>
      <c r="F1193" s="209">
        <f>INDEX($I$5:$J$16,MATCH(D1193,$I$5:$I$16,0),2)</f>
        <v/>
      </c>
    </row>
    <row r="1194">
      <c r="A1194" s="209" t="n">
        <v>2011</v>
      </c>
      <c r="B1194" s="209" t="inlineStr">
        <is>
          <t>MA</t>
        </is>
      </c>
      <c r="C1194" s="209" t="inlineStr">
        <is>
          <t>N2O</t>
        </is>
      </c>
      <c r="D1194" s="209" t="inlineStr">
        <is>
          <t>water and waste</t>
        </is>
      </c>
      <c r="E1194" s="209" t="n">
        <v>0.0032361942538153</v>
      </c>
      <c r="F1194" s="209">
        <f>INDEX($I$5:$J$16,MATCH(D1194,$I$5:$I$16,0),2)</f>
        <v/>
      </c>
    </row>
    <row r="1195">
      <c r="A1195" s="209" t="n">
        <v>2011</v>
      </c>
      <c r="B1195" s="209" t="inlineStr">
        <is>
          <t>MD</t>
        </is>
      </c>
      <c r="C1195" s="209" t="inlineStr">
        <is>
          <t>N2O</t>
        </is>
      </c>
      <c r="D1195" s="209" t="inlineStr">
        <is>
          <t>water and waste</t>
        </is>
      </c>
      <c r="E1195" s="209" t="n">
        <v>0.000369720359039548</v>
      </c>
      <c r="F1195" s="209">
        <f>INDEX($I$5:$J$16,MATCH(D1195,$I$5:$I$16,0),2)</f>
        <v/>
      </c>
    </row>
    <row r="1196">
      <c r="A1196" s="209" t="n">
        <v>2011</v>
      </c>
      <c r="B1196" s="209" t="inlineStr">
        <is>
          <t>MI</t>
        </is>
      </c>
      <c r="C1196" s="209" t="inlineStr">
        <is>
          <t>N2O</t>
        </is>
      </c>
      <c r="D1196" s="209" t="inlineStr">
        <is>
          <t>water and waste</t>
        </is>
      </c>
      <c r="E1196" s="209" t="n">
        <v>0.0240181299909395</v>
      </c>
      <c r="F1196" s="209">
        <f>INDEX($I$5:$J$16,MATCH(D1196,$I$5:$I$16,0),2)</f>
        <v/>
      </c>
    </row>
    <row r="1197">
      <c r="A1197" s="209" t="n">
        <v>2011</v>
      </c>
      <c r="B1197" s="209" t="inlineStr">
        <is>
          <t>MN</t>
        </is>
      </c>
      <c r="C1197" s="209" t="inlineStr">
        <is>
          <t>N2O</t>
        </is>
      </c>
      <c r="D1197" s="209" t="inlineStr">
        <is>
          <t>water and waste</t>
        </is>
      </c>
      <c r="E1197" s="209" t="n">
        <v>0.236073295920067</v>
      </c>
      <c r="F1197" s="209">
        <f>INDEX($I$5:$J$16,MATCH(D1197,$I$5:$I$16,0),2)</f>
        <v/>
      </c>
    </row>
    <row r="1198">
      <c r="A1198" s="209" t="n">
        <v>2011</v>
      </c>
      <c r="B1198" s="209" t="inlineStr">
        <is>
          <t>MO</t>
        </is>
      </c>
      <c r="C1198" s="209" t="inlineStr">
        <is>
          <t>N2O</t>
        </is>
      </c>
      <c r="D1198" s="209" t="inlineStr">
        <is>
          <t>water and waste</t>
        </is>
      </c>
      <c r="E1198" s="209" t="n">
        <v>0.009311475709144189</v>
      </c>
      <c r="F1198" s="209">
        <f>INDEX($I$5:$J$16,MATCH(D1198,$I$5:$I$16,0),2)</f>
        <v/>
      </c>
    </row>
    <row r="1199">
      <c r="A1199" s="209" t="n">
        <v>2011</v>
      </c>
      <c r="B1199" s="209" t="inlineStr">
        <is>
          <t>ND</t>
        </is>
      </c>
      <c r="C1199" s="209" t="inlineStr">
        <is>
          <t>N2O</t>
        </is>
      </c>
      <c r="D1199" s="209" t="inlineStr">
        <is>
          <t>water and waste</t>
        </is>
      </c>
      <c r="E1199" s="209" t="n">
        <v>0.00305361629873405</v>
      </c>
      <c r="F1199" s="209">
        <f>INDEX($I$5:$J$16,MATCH(D1199,$I$5:$I$16,0),2)</f>
        <v/>
      </c>
    </row>
    <row r="1200">
      <c r="A1200" s="209" t="n">
        <v>2011</v>
      </c>
      <c r="B1200" s="209" t="inlineStr">
        <is>
          <t>NE</t>
        </is>
      </c>
      <c r="C1200" s="209" t="inlineStr">
        <is>
          <t>N2O</t>
        </is>
      </c>
      <c r="D1200" s="209" t="inlineStr">
        <is>
          <t>water and waste</t>
        </is>
      </c>
      <c r="E1200" s="210" t="n">
        <v>9.12889775406293e-06</v>
      </c>
      <c r="F1200" s="209">
        <f>INDEX($I$5:$J$16,MATCH(D1200,$I$5:$I$16,0),2)</f>
        <v/>
      </c>
    </row>
    <row r="1201">
      <c r="A1201" s="209" t="n">
        <v>2011</v>
      </c>
      <c r="B1201" s="209" t="inlineStr">
        <is>
          <t>NJ</t>
        </is>
      </c>
      <c r="C1201" s="209" t="inlineStr">
        <is>
          <t>N2O</t>
        </is>
      </c>
      <c r="D1201" s="209" t="inlineStr">
        <is>
          <t>water and waste</t>
        </is>
      </c>
      <c r="E1201" s="209" t="n">
        <v>0.000833011920058242</v>
      </c>
      <c r="F1201" s="209">
        <f>INDEX($I$5:$J$16,MATCH(D1201,$I$5:$I$16,0),2)</f>
        <v/>
      </c>
    </row>
    <row r="1202">
      <c r="A1202" s="209" t="n">
        <v>2011</v>
      </c>
      <c r="B1202" s="209" t="inlineStr">
        <is>
          <t>NY</t>
        </is>
      </c>
      <c r="C1202" s="209" t="inlineStr">
        <is>
          <t>N2O</t>
        </is>
      </c>
      <c r="D1202" s="209" t="inlineStr">
        <is>
          <t>water and waste</t>
        </is>
      </c>
      <c r="E1202" s="209" t="n">
        <v>0.0290892326933215</v>
      </c>
      <c r="F1202" s="209">
        <f>INDEX($I$5:$J$16,MATCH(D1202,$I$5:$I$16,0),2)</f>
        <v/>
      </c>
    </row>
    <row r="1203">
      <c r="A1203" s="209" t="n">
        <v>2011</v>
      </c>
      <c r="B1203" s="209" t="inlineStr">
        <is>
          <t>OH</t>
        </is>
      </c>
      <c r="C1203" s="209" t="inlineStr">
        <is>
          <t>N2O</t>
        </is>
      </c>
      <c r="D1203" s="209" t="inlineStr">
        <is>
          <t>water and waste</t>
        </is>
      </c>
      <c r="E1203" s="209" t="n">
        <v>0.0192072008745484</v>
      </c>
      <c r="F1203" s="209">
        <f>INDEX($I$5:$J$16,MATCH(D1203,$I$5:$I$16,0),2)</f>
        <v/>
      </c>
    </row>
    <row r="1204">
      <c r="A1204" s="209" t="n">
        <v>2011</v>
      </c>
      <c r="B1204" s="209" t="inlineStr">
        <is>
          <t>OK</t>
        </is>
      </c>
      <c r="C1204" s="209" t="inlineStr">
        <is>
          <t>N2O</t>
        </is>
      </c>
      <c r="D1204" s="209" t="inlineStr">
        <is>
          <t>water and waste</t>
        </is>
      </c>
      <c r="E1204" s="209" t="n">
        <v>0.000714336249255424</v>
      </c>
      <c r="F1204" s="209">
        <f>INDEX($I$5:$J$16,MATCH(D1204,$I$5:$I$16,0),2)</f>
        <v/>
      </c>
    </row>
    <row r="1205">
      <c r="A1205" s="209" t="n">
        <v>2011</v>
      </c>
      <c r="B1205" s="209" t="inlineStr">
        <is>
          <t>PA</t>
        </is>
      </c>
      <c r="C1205" s="209" t="inlineStr">
        <is>
          <t>N2O</t>
        </is>
      </c>
      <c r="D1205" s="209" t="inlineStr">
        <is>
          <t>water and waste</t>
        </is>
      </c>
      <c r="E1205" s="209" t="n">
        <v>0.0054978786723844</v>
      </c>
      <c r="F1205" s="209">
        <f>INDEX($I$5:$J$16,MATCH(D1205,$I$5:$I$16,0),2)</f>
        <v/>
      </c>
    </row>
    <row r="1206">
      <c r="A1206" s="209" t="n">
        <v>2011</v>
      </c>
      <c r="B1206" s="209" t="inlineStr">
        <is>
          <t>SC</t>
        </is>
      </c>
      <c r="C1206" s="209" t="inlineStr">
        <is>
          <t>N2O</t>
        </is>
      </c>
      <c r="D1206" s="209" t="inlineStr">
        <is>
          <t>water and waste</t>
        </is>
      </c>
      <c r="E1206" s="209" t="n">
        <v>0.00650890409864686</v>
      </c>
      <c r="F1206" s="209">
        <f>INDEX($I$5:$J$16,MATCH(D1206,$I$5:$I$16,0),2)</f>
        <v/>
      </c>
    </row>
    <row r="1207">
      <c r="A1207" s="209" t="n">
        <v>2011</v>
      </c>
      <c r="B1207" s="209" t="inlineStr">
        <is>
          <t>TN</t>
        </is>
      </c>
      <c r="C1207" s="209" t="inlineStr">
        <is>
          <t>N2O</t>
        </is>
      </c>
      <c r="D1207" s="209" t="inlineStr">
        <is>
          <t>water and waste</t>
        </is>
      </c>
      <c r="E1207" s="209" t="n">
        <v>0.000575120558505964</v>
      </c>
      <c r="F1207" s="209">
        <f>INDEX($I$5:$J$16,MATCH(D1207,$I$5:$I$16,0),2)</f>
        <v/>
      </c>
    </row>
    <row r="1208">
      <c r="A1208" s="209" t="n">
        <v>2011</v>
      </c>
      <c r="B1208" s="209" t="inlineStr">
        <is>
          <t>TX</t>
        </is>
      </c>
      <c r="C1208" s="209" t="inlineStr">
        <is>
          <t>N2O</t>
        </is>
      </c>
      <c r="D1208" s="209" t="inlineStr">
        <is>
          <t>water and waste</t>
        </is>
      </c>
      <c r="E1208" s="209" t="n">
        <v>0.00407605284718909</v>
      </c>
      <c r="F1208" s="209">
        <f>INDEX($I$5:$J$16,MATCH(D1208,$I$5:$I$16,0),2)</f>
        <v/>
      </c>
    </row>
    <row r="1209">
      <c r="A1209" s="209" t="n">
        <v>2011</v>
      </c>
      <c r="B1209" s="209" t="inlineStr">
        <is>
          <t>VA</t>
        </is>
      </c>
      <c r="C1209" s="209" t="inlineStr">
        <is>
          <t>N2O</t>
        </is>
      </c>
      <c r="D1209" s="209" t="inlineStr">
        <is>
          <t>water and waste</t>
        </is>
      </c>
      <c r="E1209" s="209" t="n">
        <v>0.0118470270603351</v>
      </c>
      <c r="F1209" s="209">
        <f>INDEX($I$5:$J$16,MATCH(D1209,$I$5:$I$16,0),2)</f>
        <v/>
      </c>
    </row>
    <row r="1210">
      <c r="A1210" s="209" t="n">
        <v>2011</v>
      </c>
      <c r="B1210" s="209" t="inlineStr">
        <is>
          <t>VI</t>
        </is>
      </c>
      <c r="C1210" s="209" t="inlineStr">
        <is>
          <t>N2O</t>
        </is>
      </c>
      <c r="D1210" s="209" t="inlineStr">
        <is>
          <t>water and waste</t>
        </is>
      </c>
      <c r="E1210" s="209" t="n">
        <v>0.0188078115978081</v>
      </c>
      <c r="F1210" s="209">
        <f>INDEX($I$5:$J$16,MATCH(D1210,$I$5:$I$16,0),2)</f>
        <v/>
      </c>
    </row>
    <row r="1211">
      <c r="A1211" s="209" t="n">
        <v>2011</v>
      </c>
      <c r="B1211" s="209" t="inlineStr">
        <is>
          <t>WA</t>
        </is>
      </c>
      <c r="C1211" s="209" t="inlineStr">
        <is>
          <t>N2O</t>
        </is>
      </c>
      <c r="D1211" s="209" t="inlineStr">
        <is>
          <t>water and waste</t>
        </is>
      </c>
      <c r="E1211" s="209" t="n">
        <v>0.0050345871113657</v>
      </c>
      <c r="F1211" s="209">
        <f>INDEX($I$5:$J$16,MATCH(D1211,$I$5:$I$16,0),2)</f>
        <v/>
      </c>
    </row>
    <row r="1212">
      <c r="A1212" s="209" t="n">
        <v>2011</v>
      </c>
      <c r="B1212" s="209" t="inlineStr">
        <is>
          <t>WI</t>
        </is>
      </c>
      <c r="C1212" s="209" t="inlineStr">
        <is>
          <t>N2O</t>
        </is>
      </c>
      <c r="D1212" s="209" t="inlineStr">
        <is>
          <t>water and waste</t>
        </is>
      </c>
      <c r="E1212" s="209" t="n">
        <v>0.0304905184985701</v>
      </c>
      <c r="F1212" s="209">
        <f>INDEX($I$5:$J$16,MATCH(D1212,$I$5:$I$16,0),2)</f>
        <v/>
      </c>
    </row>
    <row r="1213">
      <c r="A1213" s="209" t="n">
        <v>2011</v>
      </c>
      <c r="B1213" s="209" t="inlineStr">
        <is>
          <t>WY</t>
        </is>
      </c>
      <c r="C1213" s="209" t="inlineStr">
        <is>
          <t>N2O</t>
        </is>
      </c>
      <c r="D1213" s="209" t="inlineStr">
        <is>
          <t>water and waste</t>
        </is>
      </c>
      <c r="E1213" s="209" t="n">
        <v>0.00196271301712352</v>
      </c>
      <c r="F1213" s="209">
        <f>INDEX($I$5:$J$16,MATCH(D1213,$I$5:$I$16,0),2)</f>
        <v/>
      </c>
    </row>
    <row r="1214">
      <c r="A1214" s="209" t="n">
        <v>2012</v>
      </c>
      <c r="B1214" s="209" t="inlineStr">
        <is>
          <t>AK</t>
        </is>
      </c>
      <c r="C1214" s="209" t="inlineStr">
        <is>
          <t>CH4</t>
        </is>
      </c>
      <c r="D1214" s="209" t="inlineStr">
        <is>
          <t>energy pipelines and gas processing</t>
        </is>
      </c>
      <c r="E1214" s="210" t="n">
        <v>4.04706868582508e-05</v>
      </c>
      <c r="F1214" s="209">
        <f>INDEX($I$5:$J$16,MATCH(D1214,$I$5:$I$16,0),2)</f>
        <v/>
      </c>
    </row>
    <row r="1215">
      <c r="A1215" s="209" t="n">
        <v>2012</v>
      </c>
      <c r="B1215" s="209" t="inlineStr">
        <is>
          <t>AL</t>
        </is>
      </c>
      <c r="C1215" s="209" t="inlineStr">
        <is>
          <t>CH4</t>
        </is>
      </c>
      <c r="D1215" s="209" t="inlineStr">
        <is>
          <t>energy pipelines and gas processing</t>
        </is>
      </c>
      <c r="E1215" s="209" t="n">
        <v>0.024323842960453</v>
      </c>
      <c r="F1215" s="209">
        <f>INDEX($I$5:$J$16,MATCH(D1215,$I$5:$I$16,0),2)</f>
        <v/>
      </c>
    </row>
    <row r="1216">
      <c r="A1216" s="209" t="n">
        <v>2012</v>
      </c>
      <c r="B1216" s="209" t="inlineStr">
        <is>
          <t>AR</t>
        </is>
      </c>
      <c r="C1216" s="209" t="inlineStr">
        <is>
          <t>CH4</t>
        </is>
      </c>
      <c r="D1216" s="209" t="inlineStr">
        <is>
          <t>energy pipelines and gas processing</t>
        </is>
      </c>
      <c r="E1216" s="209" t="n">
        <v>0.0321857179560413</v>
      </c>
      <c r="F1216" s="209">
        <f>INDEX($I$5:$J$16,MATCH(D1216,$I$5:$I$16,0),2)</f>
        <v/>
      </c>
    </row>
    <row r="1217">
      <c r="A1217" s="209" t="n">
        <v>2012</v>
      </c>
      <c r="B1217" s="209" t="inlineStr">
        <is>
          <t>AZ</t>
        </is>
      </c>
      <c r="C1217" s="209" t="inlineStr">
        <is>
          <t>CH4</t>
        </is>
      </c>
      <c r="D1217" s="209" t="inlineStr">
        <is>
          <t>energy pipelines and gas processing</t>
        </is>
      </c>
      <c r="E1217" s="209" t="n">
        <v>0.0190718231839337</v>
      </c>
      <c r="F1217" s="209">
        <f>INDEX($I$5:$J$16,MATCH(D1217,$I$5:$I$16,0),2)</f>
        <v/>
      </c>
    </row>
    <row r="1218">
      <c r="A1218" s="209" t="n">
        <v>2012</v>
      </c>
      <c r="B1218" s="209" t="inlineStr">
        <is>
          <t>CA</t>
        </is>
      </c>
      <c r="C1218" s="209" t="inlineStr">
        <is>
          <t>CH4</t>
        </is>
      </c>
      <c r="D1218" s="209" t="inlineStr">
        <is>
          <t>energy pipelines and gas processing</t>
        </is>
      </c>
      <c r="E1218" s="209" t="n">
        <v>0.0131538853796436</v>
      </c>
      <c r="F1218" s="209">
        <f>INDEX($I$5:$J$16,MATCH(D1218,$I$5:$I$16,0),2)</f>
        <v/>
      </c>
    </row>
    <row r="1219">
      <c r="A1219" s="209" t="n">
        <v>2012</v>
      </c>
      <c r="B1219" s="209" t="inlineStr">
        <is>
          <t>CO</t>
        </is>
      </c>
      <c r="C1219" s="209" t="inlineStr">
        <is>
          <t>CH4</t>
        </is>
      </c>
      <c r="D1219" s="209" t="inlineStr">
        <is>
          <t>energy pipelines and gas processing</t>
        </is>
      </c>
      <c r="E1219" s="209" t="n">
        <v>0.00935690441511236</v>
      </c>
      <c r="F1219" s="209">
        <f>INDEX($I$5:$J$16,MATCH(D1219,$I$5:$I$16,0),2)</f>
        <v/>
      </c>
    </row>
    <row r="1220">
      <c r="A1220" s="209" t="n">
        <v>2012</v>
      </c>
      <c r="B1220" s="209" t="inlineStr">
        <is>
          <t>CT</t>
        </is>
      </c>
      <c r="C1220" s="209" t="inlineStr">
        <is>
          <t>CH4</t>
        </is>
      </c>
      <c r="D1220" s="209" t="inlineStr">
        <is>
          <t>energy pipelines and gas processing</t>
        </is>
      </c>
      <c r="E1220" s="209" t="n">
        <v>0.00111479219399222</v>
      </c>
      <c r="F1220" s="209">
        <f>INDEX($I$5:$J$16,MATCH(D1220,$I$5:$I$16,0),2)</f>
        <v/>
      </c>
    </row>
    <row r="1221">
      <c r="A1221" s="209" t="n">
        <v>2012</v>
      </c>
      <c r="B1221" s="209" t="inlineStr">
        <is>
          <t>FL</t>
        </is>
      </c>
      <c r="C1221" s="209" t="inlineStr">
        <is>
          <t>CH4</t>
        </is>
      </c>
      <c r="D1221" s="209" t="inlineStr">
        <is>
          <t>energy pipelines and gas processing</t>
        </is>
      </c>
      <c r="E1221" s="209" t="n">
        <v>0.0109027454300941</v>
      </c>
      <c r="F1221" s="209">
        <f>INDEX($I$5:$J$16,MATCH(D1221,$I$5:$I$16,0),2)</f>
        <v/>
      </c>
    </row>
    <row r="1222">
      <c r="A1222" s="209" t="n">
        <v>2012</v>
      </c>
      <c r="B1222" s="209" t="inlineStr">
        <is>
          <t>GA</t>
        </is>
      </c>
      <c r="C1222" s="209" t="inlineStr">
        <is>
          <t>CH4</t>
        </is>
      </c>
      <c r="D1222" s="209" t="inlineStr">
        <is>
          <t>energy pipelines and gas processing</t>
        </is>
      </c>
      <c r="E1222" s="209" t="n">
        <v>0.0244840454302585</v>
      </c>
      <c r="F1222" s="209">
        <f>INDEX($I$5:$J$16,MATCH(D1222,$I$5:$I$16,0),2)</f>
        <v/>
      </c>
    </row>
    <row r="1223">
      <c r="A1223" s="209" t="n">
        <v>2012</v>
      </c>
      <c r="B1223" s="209" t="inlineStr">
        <is>
          <t>IA</t>
        </is>
      </c>
      <c r="C1223" s="209" t="inlineStr">
        <is>
          <t>CH4</t>
        </is>
      </c>
      <c r="D1223" s="209" t="inlineStr">
        <is>
          <t>energy pipelines and gas processing</t>
        </is>
      </c>
      <c r="E1223" s="209" t="n">
        <v>0.0194020217417167</v>
      </c>
      <c r="F1223" s="209">
        <f>INDEX($I$5:$J$16,MATCH(D1223,$I$5:$I$16,0),2)</f>
        <v/>
      </c>
    </row>
    <row r="1224">
      <c r="A1224" s="209" t="n">
        <v>2012</v>
      </c>
      <c r="B1224" s="209" t="inlineStr">
        <is>
          <t>ID</t>
        </is>
      </c>
      <c r="C1224" s="209" t="inlineStr">
        <is>
          <t>CH4</t>
        </is>
      </c>
      <c r="D1224" s="209" t="inlineStr">
        <is>
          <t>energy pipelines and gas processing</t>
        </is>
      </c>
      <c r="E1224" s="209" t="n">
        <v>0.0036255590409669</v>
      </c>
      <c r="F1224" s="209">
        <f>INDEX($I$5:$J$16,MATCH(D1224,$I$5:$I$16,0),2)</f>
        <v/>
      </c>
    </row>
    <row r="1225">
      <c r="A1225" s="209" t="n">
        <v>2012</v>
      </c>
      <c r="B1225" s="209" t="inlineStr">
        <is>
          <t>IL</t>
        </is>
      </c>
      <c r="C1225" s="209" t="inlineStr">
        <is>
          <t>CH4</t>
        </is>
      </c>
      <c r="D1225" s="209" t="inlineStr">
        <is>
          <t>energy pipelines and gas processing</t>
        </is>
      </c>
      <c r="E1225" s="209" t="n">
        <v>0.0370436291865358</v>
      </c>
      <c r="F1225" s="209">
        <f>INDEX($I$5:$J$16,MATCH(D1225,$I$5:$I$16,0),2)</f>
        <v/>
      </c>
    </row>
    <row r="1226">
      <c r="A1226" s="209" t="n">
        <v>2012</v>
      </c>
      <c r="B1226" s="209" t="inlineStr">
        <is>
          <t>IN</t>
        </is>
      </c>
      <c r="C1226" s="209" t="inlineStr">
        <is>
          <t>CH4</t>
        </is>
      </c>
      <c r="D1226" s="209" t="inlineStr">
        <is>
          <t>energy pipelines and gas processing</t>
        </is>
      </c>
      <c r="E1226" s="209" t="n">
        <v>0.0139784216154567</v>
      </c>
      <c r="F1226" s="209">
        <f>INDEX($I$5:$J$16,MATCH(D1226,$I$5:$I$16,0),2)</f>
        <v/>
      </c>
    </row>
    <row r="1227">
      <c r="A1227" s="209" t="n">
        <v>2012</v>
      </c>
      <c r="B1227" s="209" t="inlineStr">
        <is>
          <t>KS</t>
        </is>
      </c>
      <c r="C1227" s="209" t="inlineStr">
        <is>
          <t>CH4</t>
        </is>
      </c>
      <c r="D1227" s="209" t="inlineStr">
        <is>
          <t>energy pipelines and gas processing</t>
        </is>
      </c>
      <c r="E1227" s="209" t="n">
        <v>0.0643917912753422</v>
      </c>
      <c r="F1227" s="209">
        <f>INDEX($I$5:$J$16,MATCH(D1227,$I$5:$I$16,0),2)</f>
        <v/>
      </c>
    </row>
    <row r="1228">
      <c r="A1228" s="209" t="n">
        <v>2012</v>
      </c>
      <c r="B1228" s="209" t="inlineStr">
        <is>
          <t>KY</t>
        </is>
      </c>
      <c r="C1228" s="209" t="inlineStr">
        <is>
          <t>CH4</t>
        </is>
      </c>
      <c r="D1228" s="209" t="inlineStr">
        <is>
          <t>energy pipelines and gas processing</t>
        </is>
      </c>
      <c r="E1228" s="209" t="n">
        <v>0.0607210567701599</v>
      </c>
      <c r="F1228" s="209">
        <f>INDEX($I$5:$J$16,MATCH(D1228,$I$5:$I$16,0),2)</f>
        <v/>
      </c>
    </row>
    <row r="1229">
      <c r="A1229" s="209" t="n">
        <v>2012</v>
      </c>
      <c r="B1229" s="209" t="inlineStr">
        <is>
          <t>LA</t>
        </is>
      </c>
      <c r="C1229" s="209" t="inlineStr">
        <is>
          <t>CH4</t>
        </is>
      </c>
      <c r="D1229" s="209" t="inlineStr">
        <is>
          <t>energy pipelines and gas processing</t>
        </is>
      </c>
      <c r="E1229" s="209" t="n">
        <v>0.154814452701307</v>
      </c>
      <c r="F1229" s="209">
        <f>INDEX($I$5:$J$16,MATCH(D1229,$I$5:$I$16,0),2)</f>
        <v/>
      </c>
    </row>
    <row r="1230">
      <c r="A1230" s="209" t="n">
        <v>2012</v>
      </c>
      <c r="B1230" s="209" t="inlineStr">
        <is>
          <t>MA</t>
        </is>
      </c>
      <c r="C1230" s="209" t="inlineStr">
        <is>
          <t>CH4</t>
        </is>
      </c>
      <c r="D1230" s="209" t="inlineStr">
        <is>
          <t>energy pipelines and gas processing</t>
        </is>
      </c>
      <c r="E1230" s="209" t="n">
        <v>0.00299857544622342</v>
      </c>
      <c r="F1230" s="209">
        <f>INDEX($I$5:$J$16,MATCH(D1230,$I$5:$I$16,0),2)</f>
        <v/>
      </c>
    </row>
    <row r="1231">
      <c r="A1231" s="209" t="n">
        <v>2012</v>
      </c>
      <c r="B1231" s="209" t="inlineStr">
        <is>
          <t>MD</t>
        </is>
      </c>
      <c r="C1231" s="209" t="inlineStr">
        <is>
          <t>CH4</t>
        </is>
      </c>
      <c r="D1231" s="209" t="inlineStr">
        <is>
          <t>energy pipelines and gas processing</t>
        </is>
      </c>
      <c r="E1231" s="209" t="n">
        <v>0.00383953039485448</v>
      </c>
      <c r="F1231" s="209">
        <f>INDEX($I$5:$J$16,MATCH(D1231,$I$5:$I$16,0),2)</f>
        <v/>
      </c>
    </row>
    <row r="1232">
      <c r="A1232" s="209" t="n">
        <v>2012</v>
      </c>
      <c r="B1232" s="209" t="inlineStr">
        <is>
          <t>ME</t>
        </is>
      </c>
      <c r="C1232" s="209" t="inlineStr">
        <is>
          <t>CH4</t>
        </is>
      </c>
      <c r="D1232" s="209" t="inlineStr">
        <is>
          <t>energy pipelines and gas processing</t>
        </is>
      </c>
      <c r="E1232" s="209" t="n">
        <v>0.000180941896522832</v>
      </c>
      <c r="F1232" s="209">
        <f>INDEX($I$5:$J$16,MATCH(D1232,$I$5:$I$16,0),2)</f>
        <v/>
      </c>
    </row>
    <row r="1233">
      <c r="A1233" s="209" t="n">
        <v>2012</v>
      </c>
      <c r="B1233" s="209" t="inlineStr">
        <is>
          <t>MI</t>
        </is>
      </c>
      <c r="C1233" s="209" t="inlineStr">
        <is>
          <t>CH4</t>
        </is>
      </c>
      <c r="D1233" s="209" t="inlineStr">
        <is>
          <t>energy pipelines and gas processing</t>
        </is>
      </c>
      <c r="E1233" s="209" t="n">
        <v>0.0183077481379537</v>
      </c>
      <c r="F1233" s="209">
        <f>INDEX($I$5:$J$16,MATCH(D1233,$I$5:$I$16,0),2)</f>
        <v/>
      </c>
    </row>
    <row r="1234">
      <c r="A1234" s="209" t="n">
        <v>2012</v>
      </c>
      <c r="B1234" s="209" t="inlineStr">
        <is>
          <t>MN</t>
        </is>
      </c>
      <c r="C1234" s="209" t="inlineStr">
        <is>
          <t>CH4</t>
        </is>
      </c>
      <c r="D1234" s="209" t="inlineStr">
        <is>
          <t>energy pipelines and gas processing</t>
        </is>
      </c>
      <c r="E1234" s="209" t="n">
        <v>0.00719115617459579</v>
      </c>
      <c r="F1234" s="209">
        <f>INDEX($I$5:$J$16,MATCH(D1234,$I$5:$I$16,0),2)</f>
        <v/>
      </c>
    </row>
    <row r="1235">
      <c r="A1235" s="209" t="n">
        <v>2012</v>
      </c>
      <c r="B1235" s="209" t="inlineStr">
        <is>
          <t>MO</t>
        </is>
      </c>
      <c r="C1235" s="209" t="inlineStr">
        <is>
          <t>CH4</t>
        </is>
      </c>
      <c r="D1235" s="209" t="inlineStr">
        <is>
          <t>energy pipelines and gas processing</t>
        </is>
      </c>
      <c r="E1235" s="209" t="n">
        <v>0.0109645796467885</v>
      </c>
      <c r="F1235" s="209">
        <f>INDEX($I$5:$J$16,MATCH(D1235,$I$5:$I$16,0),2)</f>
        <v/>
      </c>
    </row>
    <row r="1236">
      <c r="A1236" s="209" t="n">
        <v>2012</v>
      </c>
      <c r="B1236" s="209" t="inlineStr">
        <is>
          <t>MS</t>
        </is>
      </c>
      <c r="C1236" s="209" t="inlineStr">
        <is>
          <t>CH4</t>
        </is>
      </c>
      <c r="D1236" s="209" t="inlineStr">
        <is>
          <t>energy pipelines and gas processing</t>
        </is>
      </c>
      <c r="E1236" s="209" t="n">
        <v>0.0820894354075197</v>
      </c>
      <c r="F1236" s="209">
        <f>INDEX($I$5:$J$16,MATCH(D1236,$I$5:$I$16,0),2)</f>
        <v/>
      </c>
    </row>
    <row r="1237">
      <c r="A1237" s="209" t="n">
        <v>2012</v>
      </c>
      <c r="B1237" s="209" t="inlineStr">
        <is>
          <t>MT</t>
        </is>
      </c>
      <c r="C1237" s="209" t="inlineStr">
        <is>
          <t>CH4</t>
        </is>
      </c>
      <c r="D1237" s="209" t="inlineStr">
        <is>
          <t>energy pipelines and gas processing</t>
        </is>
      </c>
      <c r="E1237" s="209" t="n">
        <v>0.00793484705255683</v>
      </c>
      <c r="F1237" s="209">
        <f>INDEX($I$5:$J$16,MATCH(D1237,$I$5:$I$16,0),2)</f>
        <v/>
      </c>
    </row>
    <row r="1238">
      <c r="A1238" s="209" t="n">
        <v>2012</v>
      </c>
      <c r="B1238" s="209" t="inlineStr">
        <is>
          <t>NC</t>
        </is>
      </c>
      <c r="C1238" s="209" t="inlineStr">
        <is>
          <t>CH4</t>
        </is>
      </c>
      <c r="D1238" s="209" t="inlineStr">
        <is>
          <t>energy pipelines and gas processing</t>
        </is>
      </c>
      <c r="E1238" s="209" t="n">
        <v>0.0106767240852202</v>
      </c>
      <c r="F1238" s="209">
        <f>INDEX($I$5:$J$16,MATCH(D1238,$I$5:$I$16,0),2)</f>
        <v/>
      </c>
    </row>
    <row r="1239">
      <c r="A1239" s="209" t="n">
        <v>2012</v>
      </c>
      <c r="B1239" s="209" t="inlineStr">
        <is>
          <t>ND</t>
        </is>
      </c>
      <c r="C1239" s="209" t="inlineStr">
        <is>
          <t>CH4</t>
        </is>
      </c>
      <c r="D1239" s="209" t="inlineStr">
        <is>
          <t>energy pipelines and gas processing</t>
        </is>
      </c>
      <c r="E1239" s="209" t="n">
        <v>0.00371629403285551</v>
      </c>
      <c r="F1239" s="209">
        <f>INDEX($I$5:$J$16,MATCH(D1239,$I$5:$I$16,0),2)</f>
        <v/>
      </c>
    </row>
    <row r="1240">
      <c r="A1240" s="209" t="n">
        <v>2012</v>
      </c>
      <c r="B1240" s="209" t="inlineStr">
        <is>
          <t>NE</t>
        </is>
      </c>
      <c r="C1240" s="209" t="inlineStr">
        <is>
          <t>CH4</t>
        </is>
      </c>
      <c r="D1240" s="209" t="inlineStr">
        <is>
          <t>energy pipelines and gas processing</t>
        </is>
      </c>
      <c r="E1240" s="209" t="n">
        <v>0.00328806327748706</v>
      </c>
      <c r="F1240" s="209">
        <f>INDEX($I$5:$J$16,MATCH(D1240,$I$5:$I$16,0),2)</f>
        <v/>
      </c>
    </row>
    <row r="1241">
      <c r="A1241" s="209" t="n">
        <v>2012</v>
      </c>
      <c r="B1241" s="209" t="inlineStr">
        <is>
          <t>NJ</t>
        </is>
      </c>
      <c r="C1241" s="209" t="inlineStr">
        <is>
          <t>CH4</t>
        </is>
      </c>
      <c r="D1241" s="209" t="inlineStr">
        <is>
          <t>energy pipelines and gas processing</t>
        </is>
      </c>
      <c r="E1241" s="209" t="n">
        <v>0.00135939260863372</v>
      </c>
      <c r="F1241" s="209">
        <f>INDEX($I$5:$J$16,MATCH(D1241,$I$5:$I$16,0),2)</f>
        <v/>
      </c>
    </row>
    <row r="1242">
      <c r="A1242" s="209" t="n">
        <v>2012</v>
      </c>
      <c r="B1242" s="209" t="inlineStr">
        <is>
          <t>NM</t>
        </is>
      </c>
      <c r="C1242" s="209" t="inlineStr">
        <is>
          <t>CH4</t>
        </is>
      </c>
      <c r="D1242" s="209" t="inlineStr">
        <is>
          <t>energy pipelines and gas processing</t>
        </is>
      </c>
      <c r="E1242" s="209" t="n">
        <v>0.0185396552553172</v>
      </c>
      <c r="F1242" s="209">
        <f>INDEX($I$5:$J$16,MATCH(D1242,$I$5:$I$16,0),2)</f>
        <v/>
      </c>
    </row>
    <row r="1243">
      <c r="A1243" s="209" t="n">
        <v>2012</v>
      </c>
      <c r="B1243" s="209" t="inlineStr">
        <is>
          <t>NV</t>
        </is>
      </c>
      <c r="C1243" s="209" t="inlineStr">
        <is>
          <t>CH4</t>
        </is>
      </c>
      <c r="D1243" s="209" t="inlineStr">
        <is>
          <t>energy pipelines and gas processing</t>
        </is>
      </c>
      <c r="E1243" s="209" t="n">
        <v>0.0017773496665079</v>
      </c>
      <c r="F1243" s="209">
        <f>INDEX($I$5:$J$16,MATCH(D1243,$I$5:$I$16,0),2)</f>
        <v/>
      </c>
    </row>
    <row r="1244">
      <c r="A1244" s="209" t="n">
        <v>2012</v>
      </c>
      <c r="B1244" s="209" t="inlineStr">
        <is>
          <t>NY</t>
        </is>
      </c>
      <c r="C1244" s="209" t="inlineStr">
        <is>
          <t>CH4</t>
        </is>
      </c>
      <c r="D1244" s="209" t="inlineStr">
        <is>
          <t>energy pipelines and gas processing</t>
        </is>
      </c>
      <c r="E1244" s="209" t="n">
        <v>0.0077435354426753</v>
      </c>
      <c r="F1244" s="209">
        <f>INDEX($I$5:$J$16,MATCH(D1244,$I$5:$I$16,0),2)</f>
        <v/>
      </c>
    </row>
    <row r="1245">
      <c r="A1245" s="209" t="n">
        <v>2012</v>
      </c>
      <c r="B1245" s="209" t="inlineStr">
        <is>
          <t>OH</t>
        </is>
      </c>
      <c r="C1245" s="209" t="inlineStr">
        <is>
          <t>CH4</t>
        </is>
      </c>
      <c r="D1245" s="209" t="inlineStr">
        <is>
          <t>energy pipelines and gas processing</t>
        </is>
      </c>
      <c r="E1245" s="209" t="n">
        <v>0.0136130332433593</v>
      </c>
      <c r="F1245" s="209">
        <f>INDEX($I$5:$J$16,MATCH(D1245,$I$5:$I$16,0),2)</f>
        <v/>
      </c>
    </row>
    <row r="1246">
      <c r="A1246" s="209" t="n">
        <v>2012</v>
      </c>
      <c r="B1246" s="209" t="inlineStr">
        <is>
          <t>OK</t>
        </is>
      </c>
      <c r="C1246" s="209" t="inlineStr">
        <is>
          <t>CH4</t>
        </is>
      </c>
      <c r="D1246" s="209" t="inlineStr">
        <is>
          <t>energy pipelines and gas processing</t>
        </is>
      </c>
      <c r="E1246" s="209" t="n">
        <v>0.0213865869034606</v>
      </c>
      <c r="F1246" s="209">
        <f>INDEX($I$5:$J$16,MATCH(D1246,$I$5:$I$16,0),2)</f>
        <v/>
      </c>
    </row>
    <row r="1247">
      <c r="A1247" s="209" t="n">
        <v>2012</v>
      </c>
      <c r="B1247" s="209" t="inlineStr">
        <is>
          <t>OR</t>
        </is>
      </c>
      <c r="C1247" s="209" t="inlineStr">
        <is>
          <t>CH4</t>
        </is>
      </c>
      <c r="D1247" s="209" t="inlineStr">
        <is>
          <t>energy pipelines and gas processing</t>
        </is>
      </c>
      <c r="E1247" s="209" t="n">
        <v>0.00159098287364464</v>
      </c>
      <c r="F1247" s="209">
        <f>INDEX($I$5:$J$16,MATCH(D1247,$I$5:$I$16,0),2)</f>
        <v/>
      </c>
    </row>
    <row r="1248">
      <c r="A1248" s="209" t="n">
        <v>2012</v>
      </c>
      <c r="B1248" s="209" t="inlineStr">
        <is>
          <t>PA</t>
        </is>
      </c>
      <c r="C1248" s="209" t="inlineStr">
        <is>
          <t>CH4</t>
        </is>
      </c>
      <c r="D1248" s="209" t="inlineStr">
        <is>
          <t>energy pipelines and gas processing</t>
        </is>
      </c>
      <c r="E1248" s="209" t="n">
        <v>0.0574613890416058</v>
      </c>
      <c r="F1248" s="209">
        <f>INDEX($I$5:$J$16,MATCH(D1248,$I$5:$I$16,0),2)</f>
        <v/>
      </c>
    </row>
    <row r="1249">
      <c r="A1249" s="209" t="n">
        <v>2012</v>
      </c>
      <c r="B1249" s="209" t="inlineStr">
        <is>
          <t>RI</t>
        </is>
      </c>
      <c r="C1249" s="209" t="inlineStr">
        <is>
          <t>CH4</t>
        </is>
      </c>
      <c r="D1249" s="209" t="inlineStr">
        <is>
          <t>energy pipelines and gas processing</t>
        </is>
      </c>
      <c r="E1249" s="209" t="n">
        <v>0.000248249017489934</v>
      </c>
      <c r="F1249" s="209">
        <f>INDEX($I$5:$J$16,MATCH(D1249,$I$5:$I$16,0),2)</f>
        <v/>
      </c>
    </row>
    <row r="1250">
      <c r="A1250" s="209" t="n">
        <v>2012</v>
      </c>
      <c r="B1250" s="209" t="inlineStr">
        <is>
          <t>SC</t>
        </is>
      </c>
      <c r="C1250" s="209" t="inlineStr">
        <is>
          <t>CH4</t>
        </is>
      </c>
      <c r="D1250" s="209" t="inlineStr">
        <is>
          <t>energy pipelines and gas processing</t>
        </is>
      </c>
      <c r="E1250" s="209" t="n">
        <v>0.00311854726883169</v>
      </c>
      <c r="F1250" s="209">
        <f>INDEX($I$5:$J$16,MATCH(D1250,$I$5:$I$16,0),2)</f>
        <v/>
      </c>
    </row>
    <row r="1251">
      <c r="A1251" s="209" t="n">
        <v>2012</v>
      </c>
      <c r="B1251" s="209" t="inlineStr">
        <is>
          <t>TN</t>
        </is>
      </c>
      <c r="C1251" s="209" t="inlineStr">
        <is>
          <t>CH4</t>
        </is>
      </c>
      <c r="D1251" s="209" t="inlineStr">
        <is>
          <t>energy pipelines and gas processing</t>
        </is>
      </c>
      <c r="E1251" s="209" t="n">
        <v>0.0216848469265289</v>
      </c>
      <c r="F1251" s="209">
        <f>INDEX($I$5:$J$16,MATCH(D1251,$I$5:$I$16,0),2)</f>
        <v/>
      </c>
    </row>
    <row r="1252">
      <c r="A1252" s="209" t="n">
        <v>2012</v>
      </c>
      <c r="B1252" s="209" t="inlineStr">
        <is>
          <t>TX</t>
        </is>
      </c>
      <c r="C1252" s="209" t="inlineStr">
        <is>
          <t>CH4</t>
        </is>
      </c>
      <c r="D1252" s="209" t="inlineStr">
        <is>
          <t>energy pipelines and gas processing</t>
        </is>
      </c>
      <c r="E1252" s="209" t="n">
        <v>0.164933732910117</v>
      </c>
      <c r="F1252" s="209">
        <f>INDEX($I$5:$J$16,MATCH(D1252,$I$5:$I$16,0),2)</f>
        <v/>
      </c>
    </row>
    <row r="1253">
      <c r="A1253" s="209" t="n">
        <v>2012</v>
      </c>
      <c r="B1253" s="209" t="inlineStr">
        <is>
          <t>UT</t>
        </is>
      </c>
      <c r="C1253" s="209" t="inlineStr">
        <is>
          <t>CH4</t>
        </is>
      </c>
      <c r="D1253" s="209" t="inlineStr">
        <is>
          <t>energy pipelines and gas processing</t>
        </is>
      </c>
      <c r="E1253" s="209" t="n">
        <v>0.00362110802000117</v>
      </c>
      <c r="F1253" s="209">
        <f>INDEX($I$5:$J$16,MATCH(D1253,$I$5:$I$16,0),2)</f>
        <v/>
      </c>
    </row>
    <row r="1254">
      <c r="A1254" s="209" t="n">
        <v>2012</v>
      </c>
      <c r="B1254" s="209" t="inlineStr">
        <is>
          <t>VA</t>
        </is>
      </c>
      <c r="C1254" s="209" t="inlineStr">
        <is>
          <t>CH4</t>
        </is>
      </c>
      <c r="D1254" s="209" t="inlineStr">
        <is>
          <t>energy pipelines and gas processing</t>
        </is>
      </c>
      <c r="E1254" s="209" t="n">
        <v>0.00861540749965359</v>
      </c>
      <c r="F1254" s="209">
        <f>INDEX($I$5:$J$16,MATCH(D1254,$I$5:$I$16,0),2)</f>
        <v/>
      </c>
    </row>
    <row r="1255">
      <c r="A1255" s="209" t="n">
        <v>2012</v>
      </c>
      <c r="B1255" s="209" t="inlineStr">
        <is>
          <t>WA</t>
        </is>
      </c>
      <c r="C1255" s="209" t="inlineStr">
        <is>
          <t>CH4</t>
        </is>
      </c>
      <c r="D1255" s="209" t="inlineStr">
        <is>
          <t>energy pipelines and gas processing</t>
        </is>
      </c>
      <c r="E1255" s="209" t="n">
        <v>0.0047361265369241</v>
      </c>
      <c r="F1255" s="209">
        <f>INDEX($I$5:$J$16,MATCH(D1255,$I$5:$I$16,0),2)</f>
        <v/>
      </c>
    </row>
    <row r="1256">
      <c r="A1256" s="209" t="n">
        <v>2012</v>
      </c>
      <c r="B1256" s="209" t="inlineStr">
        <is>
          <t>WI</t>
        </is>
      </c>
      <c r="C1256" s="209" t="inlineStr">
        <is>
          <t>CH4</t>
        </is>
      </c>
      <c r="D1256" s="209" t="inlineStr">
        <is>
          <t>energy pipelines and gas processing</t>
        </is>
      </c>
      <c r="E1256" s="209" t="n">
        <v>0.000393617036240567</v>
      </c>
      <c r="F1256" s="209">
        <f>INDEX($I$5:$J$16,MATCH(D1256,$I$5:$I$16,0),2)</f>
        <v/>
      </c>
    </row>
    <row r="1257">
      <c r="A1257" s="209" t="n">
        <v>2012</v>
      </c>
      <c r="B1257" s="209" t="inlineStr">
        <is>
          <t>WV</t>
        </is>
      </c>
      <c r="C1257" s="209" t="inlineStr">
        <is>
          <t>CH4</t>
        </is>
      </c>
      <c r="D1257" s="209" t="inlineStr">
        <is>
          <t>energy pipelines and gas processing</t>
        </is>
      </c>
      <c r="E1257" s="209" t="n">
        <v>0.00987608208301646</v>
      </c>
      <c r="F1257" s="209">
        <f>INDEX($I$5:$J$16,MATCH(D1257,$I$5:$I$16,0),2)</f>
        <v/>
      </c>
    </row>
    <row r="1258">
      <c r="A1258" s="209" t="n">
        <v>2012</v>
      </c>
      <c r="B1258" s="209" t="inlineStr">
        <is>
          <t>WY</t>
        </is>
      </c>
      <c r="C1258" s="209" t="inlineStr">
        <is>
          <t>CH4</t>
        </is>
      </c>
      <c r="D1258" s="209" t="inlineStr">
        <is>
          <t>energy pipelines and gas processing</t>
        </is>
      </c>
      <c r="E1258" s="209" t="n">
        <v>0.0195013021455398</v>
      </c>
      <c r="F1258" s="209">
        <f>INDEX($I$5:$J$16,MATCH(D1258,$I$5:$I$16,0),2)</f>
        <v/>
      </c>
    </row>
    <row r="1259">
      <c r="A1259" s="209" t="n">
        <v>2012</v>
      </c>
      <c r="B1259" s="209" t="inlineStr">
        <is>
          <t>AK</t>
        </is>
      </c>
      <c r="C1259" s="209" t="inlineStr">
        <is>
          <t>CH4</t>
        </is>
      </c>
      <c r="D1259" s="209" t="inlineStr">
        <is>
          <t>food beverage and tobacco</t>
        </is>
      </c>
      <c r="E1259" s="210" t="n">
        <v>1.52054028998566e-05</v>
      </c>
      <c r="F1259" s="209">
        <f>INDEX($I$5:$J$16,MATCH(D1259,$I$5:$I$16,0),2)</f>
        <v/>
      </c>
    </row>
    <row r="1260">
      <c r="A1260" s="209" t="n">
        <v>2012</v>
      </c>
      <c r="B1260" s="209" t="inlineStr">
        <is>
          <t>AL</t>
        </is>
      </c>
      <c r="C1260" s="209" t="inlineStr">
        <is>
          <t>CH4</t>
        </is>
      </c>
      <c r="D1260" s="209" t="inlineStr">
        <is>
          <t>food beverage and tobacco</t>
        </is>
      </c>
      <c r="E1260" s="209" t="n">
        <v>0.00887488682588297</v>
      </c>
      <c r="F1260" s="209">
        <f>INDEX($I$5:$J$16,MATCH(D1260,$I$5:$I$16,0),2)</f>
        <v/>
      </c>
    </row>
    <row r="1261">
      <c r="A1261" s="209" t="n">
        <v>2012</v>
      </c>
      <c r="B1261" s="209" t="inlineStr">
        <is>
          <t>AR</t>
        </is>
      </c>
      <c r="C1261" s="209" t="inlineStr">
        <is>
          <t>CH4</t>
        </is>
      </c>
      <c r="D1261" s="209" t="inlineStr">
        <is>
          <t>food beverage and tobacco</t>
        </is>
      </c>
      <c r="E1261" s="209" t="n">
        <v>0.0347138481799002</v>
      </c>
      <c r="F1261" s="209">
        <f>INDEX($I$5:$J$16,MATCH(D1261,$I$5:$I$16,0),2)</f>
        <v/>
      </c>
    </row>
    <row r="1262">
      <c r="A1262" s="209" t="n">
        <v>2012</v>
      </c>
      <c r="B1262" s="209" t="inlineStr">
        <is>
          <t>AZ</t>
        </is>
      </c>
      <c r="C1262" s="209" t="inlineStr">
        <is>
          <t>CH4</t>
        </is>
      </c>
      <c r="D1262" s="209" t="inlineStr">
        <is>
          <t>food beverage and tobacco</t>
        </is>
      </c>
      <c r="E1262" s="210" t="n">
        <v>3.36598235133578e-05</v>
      </c>
      <c r="F1262" s="209">
        <f>INDEX($I$5:$J$16,MATCH(D1262,$I$5:$I$16,0),2)</f>
        <v/>
      </c>
    </row>
    <row r="1263">
      <c r="A1263" s="209" t="n">
        <v>2012</v>
      </c>
      <c r="B1263" s="209" t="inlineStr">
        <is>
          <t>CA</t>
        </is>
      </c>
      <c r="C1263" s="209" t="inlineStr">
        <is>
          <t>CH4</t>
        </is>
      </c>
      <c r="D1263" s="209" t="inlineStr">
        <is>
          <t>food beverage and tobacco</t>
        </is>
      </c>
      <c r="E1263" s="209" t="n">
        <v>0.000250824167493361</v>
      </c>
      <c r="F1263" s="209">
        <f>INDEX($I$5:$J$16,MATCH(D1263,$I$5:$I$16,0),2)</f>
        <v/>
      </c>
    </row>
    <row r="1264">
      <c r="A1264" s="209" t="n">
        <v>2012</v>
      </c>
      <c r="B1264" s="209" t="inlineStr">
        <is>
          <t>CO</t>
        </is>
      </c>
      <c r="C1264" s="209" t="inlineStr">
        <is>
          <t>CH4</t>
        </is>
      </c>
      <c r="D1264" s="209" t="inlineStr">
        <is>
          <t>food beverage and tobacco</t>
        </is>
      </c>
      <c r="E1264" s="209" t="n">
        <v>0.00653776008386797</v>
      </c>
      <c r="F1264" s="209">
        <f>INDEX($I$5:$J$16,MATCH(D1264,$I$5:$I$16,0),2)</f>
        <v/>
      </c>
    </row>
    <row r="1265">
      <c r="A1265" s="209" t="n">
        <v>2012</v>
      </c>
      <c r="B1265" s="209" t="inlineStr">
        <is>
          <t>CT</t>
        </is>
      </c>
      <c r="C1265" s="209" t="inlineStr">
        <is>
          <t>CH4</t>
        </is>
      </c>
      <c r="D1265" s="209" t="inlineStr">
        <is>
          <t>food beverage and tobacco</t>
        </is>
      </c>
      <c r="E1265" s="210" t="n">
        <v>3.24901771364457e-06</v>
      </c>
      <c r="F1265" s="209">
        <f>INDEX($I$5:$J$16,MATCH(D1265,$I$5:$I$16,0),2)</f>
        <v/>
      </c>
    </row>
    <row r="1266">
      <c r="A1266" s="209" t="n">
        <v>2012</v>
      </c>
      <c r="B1266" s="209" t="inlineStr">
        <is>
          <t>DE</t>
        </is>
      </c>
      <c r="C1266" s="209" t="inlineStr">
        <is>
          <t>CH4</t>
        </is>
      </c>
      <c r="D1266" s="209" t="inlineStr">
        <is>
          <t>food beverage and tobacco</t>
        </is>
      </c>
      <c r="E1266" s="209" t="n">
        <v>0.163699938052062</v>
      </c>
      <c r="F1266" s="209">
        <f>INDEX($I$5:$J$16,MATCH(D1266,$I$5:$I$16,0),2)</f>
        <v/>
      </c>
    </row>
    <row r="1267">
      <c r="A1267" s="209" t="n">
        <v>2012</v>
      </c>
      <c r="B1267" s="209" t="inlineStr">
        <is>
          <t>FL</t>
        </is>
      </c>
      <c r="C1267" s="209" t="inlineStr">
        <is>
          <t>CH4</t>
        </is>
      </c>
      <c r="D1267" s="209" t="inlineStr">
        <is>
          <t>food beverage and tobacco</t>
        </is>
      </c>
      <c r="E1267" s="209" t="n">
        <v>0.00403631968601492</v>
      </c>
      <c r="F1267" s="209">
        <f>INDEX($I$5:$J$16,MATCH(D1267,$I$5:$I$16,0),2)</f>
        <v/>
      </c>
    </row>
    <row r="1268">
      <c r="A1268" s="209" t="n">
        <v>2012</v>
      </c>
      <c r="B1268" s="209" t="inlineStr">
        <is>
          <t>GA</t>
        </is>
      </c>
      <c r="C1268" s="209" t="inlineStr">
        <is>
          <t>CH4</t>
        </is>
      </c>
      <c r="D1268" s="209" t="inlineStr">
        <is>
          <t>food beverage and tobacco</t>
        </is>
      </c>
      <c r="E1268" s="209" t="n">
        <v>0.000493807372237793</v>
      </c>
      <c r="F1268" s="209">
        <f>INDEX($I$5:$J$16,MATCH(D1268,$I$5:$I$16,0),2)</f>
        <v/>
      </c>
    </row>
    <row r="1269">
      <c r="A1269" s="209" t="n">
        <v>2012</v>
      </c>
      <c r="B1269" s="209" t="inlineStr">
        <is>
          <t>IA</t>
        </is>
      </c>
      <c r="C1269" s="209" t="inlineStr">
        <is>
          <t>CH4</t>
        </is>
      </c>
      <c r="D1269" s="209" t="inlineStr">
        <is>
          <t>food beverage and tobacco</t>
        </is>
      </c>
      <c r="E1269" s="209" t="n">
        <v>0.0850836730361853</v>
      </c>
      <c r="F1269" s="209">
        <f>INDEX($I$5:$J$16,MATCH(D1269,$I$5:$I$16,0),2)</f>
        <v/>
      </c>
    </row>
    <row r="1270">
      <c r="A1270" s="209" t="n">
        <v>2012</v>
      </c>
      <c r="B1270" s="209" t="inlineStr">
        <is>
          <t>ID</t>
        </is>
      </c>
      <c r="C1270" s="209" t="inlineStr">
        <is>
          <t>CH4</t>
        </is>
      </c>
      <c r="D1270" s="209" t="inlineStr">
        <is>
          <t>food beverage and tobacco</t>
        </is>
      </c>
      <c r="E1270" s="209" t="n">
        <v>0.0189862198328705</v>
      </c>
      <c r="F1270" s="209">
        <f>INDEX($I$5:$J$16,MATCH(D1270,$I$5:$I$16,0),2)</f>
        <v/>
      </c>
    </row>
    <row r="1271">
      <c r="A1271" s="209" t="n">
        <v>2012</v>
      </c>
      <c r="B1271" s="209" t="inlineStr">
        <is>
          <t>IL</t>
        </is>
      </c>
      <c r="C1271" s="209" t="inlineStr">
        <is>
          <t>CH4</t>
        </is>
      </c>
      <c r="D1271" s="209" t="inlineStr">
        <is>
          <t>food beverage and tobacco</t>
        </is>
      </c>
      <c r="E1271" s="209" t="n">
        <v>0.0177983356365258</v>
      </c>
      <c r="F1271" s="209">
        <f>INDEX($I$5:$J$16,MATCH(D1271,$I$5:$I$16,0),2)</f>
        <v/>
      </c>
    </row>
    <row r="1272">
      <c r="A1272" s="209" t="n">
        <v>2012</v>
      </c>
      <c r="B1272" s="209" t="inlineStr">
        <is>
          <t>IN</t>
        </is>
      </c>
      <c r="C1272" s="209" t="inlineStr">
        <is>
          <t>CH4</t>
        </is>
      </c>
      <c r="D1272" s="209" t="inlineStr">
        <is>
          <t>food beverage and tobacco</t>
        </is>
      </c>
      <c r="E1272" s="209" t="n">
        <v>0.0153046928811855</v>
      </c>
      <c r="F1272" s="209">
        <f>INDEX($I$5:$J$16,MATCH(D1272,$I$5:$I$16,0),2)</f>
        <v/>
      </c>
    </row>
    <row r="1273">
      <c r="A1273" s="209" t="n">
        <v>2012</v>
      </c>
      <c r="B1273" s="209" t="inlineStr">
        <is>
          <t>KS</t>
        </is>
      </c>
      <c r="C1273" s="209" t="inlineStr">
        <is>
          <t>CH4</t>
        </is>
      </c>
      <c r="D1273" s="209" t="inlineStr">
        <is>
          <t>food beverage and tobacco</t>
        </is>
      </c>
      <c r="E1273" s="209" t="n">
        <v>0.0129007230147418</v>
      </c>
      <c r="F1273" s="209">
        <f>INDEX($I$5:$J$16,MATCH(D1273,$I$5:$I$16,0),2)</f>
        <v/>
      </c>
    </row>
    <row r="1274">
      <c r="A1274" s="209" t="n">
        <v>2012</v>
      </c>
      <c r="B1274" s="209" t="inlineStr">
        <is>
          <t>KY</t>
        </is>
      </c>
      <c r="C1274" s="209" t="inlineStr">
        <is>
          <t>CH4</t>
        </is>
      </c>
      <c r="D1274" s="209" t="inlineStr">
        <is>
          <t>food beverage and tobacco</t>
        </is>
      </c>
      <c r="E1274" s="209" t="n">
        <v>0.000758407374837007</v>
      </c>
      <c r="F1274" s="209">
        <f>INDEX($I$5:$J$16,MATCH(D1274,$I$5:$I$16,0),2)</f>
        <v/>
      </c>
    </row>
    <row r="1275">
      <c r="A1275" s="209" t="n">
        <v>2012</v>
      </c>
      <c r="B1275" s="209" t="inlineStr">
        <is>
          <t>LA</t>
        </is>
      </c>
      <c r="C1275" s="209" t="inlineStr">
        <is>
          <t>CH4</t>
        </is>
      </c>
      <c r="D1275" s="209" t="inlineStr">
        <is>
          <t>food beverage and tobacco</t>
        </is>
      </c>
      <c r="E1275" s="209" t="n">
        <v>0.0597542876203761</v>
      </c>
      <c r="F1275" s="209">
        <f>INDEX($I$5:$J$16,MATCH(D1275,$I$5:$I$16,0),2)</f>
        <v/>
      </c>
    </row>
    <row r="1276">
      <c r="A1276" s="209" t="n">
        <v>2012</v>
      </c>
      <c r="B1276" s="209" t="inlineStr">
        <is>
          <t>MA</t>
        </is>
      </c>
      <c r="C1276" s="209" t="inlineStr">
        <is>
          <t>CH4</t>
        </is>
      </c>
      <c r="D1276" s="209" t="inlineStr">
        <is>
          <t>food beverage and tobacco</t>
        </is>
      </c>
      <c r="E1276" s="210" t="n">
        <v>2.55589393473373e-06</v>
      </c>
      <c r="F1276" s="209">
        <f>INDEX($I$5:$J$16,MATCH(D1276,$I$5:$I$16,0),2)</f>
        <v/>
      </c>
    </row>
    <row r="1277">
      <c r="A1277" s="209" t="n">
        <v>2012</v>
      </c>
      <c r="B1277" s="209" t="inlineStr">
        <is>
          <t>MD</t>
        </is>
      </c>
      <c r="C1277" s="209" t="inlineStr">
        <is>
          <t>CH4</t>
        </is>
      </c>
      <c r="D1277" s="209" t="inlineStr">
        <is>
          <t>food beverage and tobacco</t>
        </is>
      </c>
      <c r="E1277" s="210" t="n">
        <v>1.10466602263915e-05</v>
      </c>
      <c r="F1277" s="209">
        <f>INDEX($I$5:$J$16,MATCH(D1277,$I$5:$I$16,0),2)</f>
        <v/>
      </c>
    </row>
    <row r="1278">
      <c r="A1278" s="209" t="n">
        <v>2012</v>
      </c>
      <c r="B1278" s="209" t="inlineStr">
        <is>
          <t>ME</t>
        </is>
      </c>
      <c r="C1278" s="209" t="inlineStr">
        <is>
          <t>CH4</t>
        </is>
      </c>
      <c r="D1278" s="209" t="inlineStr">
        <is>
          <t>food beverage and tobacco</t>
        </is>
      </c>
      <c r="E1278" s="209" t="n">
        <v>0.000119650492334484</v>
      </c>
      <c r="F1278" s="209">
        <f>INDEX($I$5:$J$16,MATCH(D1278,$I$5:$I$16,0),2)</f>
        <v/>
      </c>
    </row>
    <row r="1279">
      <c r="A1279" s="209" t="n">
        <v>2012</v>
      </c>
      <c r="B1279" s="209" t="inlineStr">
        <is>
          <t>MI</t>
        </is>
      </c>
      <c r="C1279" s="209" t="inlineStr">
        <is>
          <t>CH4</t>
        </is>
      </c>
      <c r="D1279" s="209" t="inlineStr">
        <is>
          <t>food beverage and tobacco</t>
        </is>
      </c>
      <c r="E1279" s="209" t="n">
        <v>0.000209193420522528</v>
      </c>
      <c r="F1279" s="209">
        <f>INDEX($I$5:$J$16,MATCH(D1279,$I$5:$I$16,0),2)</f>
        <v/>
      </c>
    </row>
    <row r="1280">
      <c r="A1280" s="209" t="n">
        <v>2012</v>
      </c>
      <c r="B1280" s="209" t="inlineStr">
        <is>
          <t>MN</t>
        </is>
      </c>
      <c r="C1280" s="209" t="inlineStr">
        <is>
          <t>CH4</t>
        </is>
      </c>
      <c r="D1280" s="209" t="inlineStr">
        <is>
          <t>food beverage and tobacco</t>
        </is>
      </c>
      <c r="E1280" s="209" t="n">
        <v>0.0575187035119715</v>
      </c>
      <c r="F1280" s="209">
        <f>INDEX($I$5:$J$16,MATCH(D1280,$I$5:$I$16,0),2)</f>
        <v/>
      </c>
    </row>
    <row r="1281">
      <c r="A1281" s="209" t="n">
        <v>2012</v>
      </c>
      <c r="B1281" s="209" t="inlineStr">
        <is>
          <t>MO</t>
        </is>
      </c>
      <c r="C1281" s="209" t="inlineStr">
        <is>
          <t>CH4</t>
        </is>
      </c>
      <c r="D1281" s="209" t="inlineStr">
        <is>
          <t>food beverage and tobacco</t>
        </is>
      </c>
      <c r="E1281" s="209" t="n">
        <v>0.0125340172154618</v>
      </c>
      <c r="F1281" s="209">
        <f>INDEX($I$5:$J$16,MATCH(D1281,$I$5:$I$16,0),2)</f>
        <v/>
      </c>
    </row>
    <row r="1282">
      <c r="A1282" s="209" t="n">
        <v>2012</v>
      </c>
      <c r="B1282" s="209" t="inlineStr">
        <is>
          <t>MS</t>
        </is>
      </c>
      <c r="C1282" s="209" t="inlineStr">
        <is>
          <t>CH4</t>
        </is>
      </c>
      <c r="D1282" s="209" t="inlineStr">
        <is>
          <t>food beverage and tobacco</t>
        </is>
      </c>
      <c r="E1282" s="209" t="n">
        <v>0.0345234557418807</v>
      </c>
      <c r="F1282" s="209">
        <f>INDEX($I$5:$J$16,MATCH(D1282,$I$5:$I$16,0),2)</f>
        <v/>
      </c>
    </row>
    <row r="1283">
      <c r="A1283" s="209" t="n">
        <v>2012</v>
      </c>
      <c r="B1283" s="209" t="inlineStr">
        <is>
          <t>MT</t>
        </is>
      </c>
      <c r="C1283" s="209" t="inlineStr">
        <is>
          <t>CH4</t>
        </is>
      </c>
      <c r="D1283" s="209" t="inlineStr">
        <is>
          <t>food beverage and tobacco</t>
        </is>
      </c>
      <c r="E1283" s="210" t="n">
        <v>9.998310510788899e-05</v>
      </c>
      <c r="F1283" s="209">
        <f>INDEX($I$5:$J$16,MATCH(D1283,$I$5:$I$16,0),2)</f>
        <v/>
      </c>
    </row>
    <row r="1284">
      <c r="A1284" s="209" t="n">
        <v>2012</v>
      </c>
      <c r="B1284" s="209" t="inlineStr">
        <is>
          <t>NC</t>
        </is>
      </c>
      <c r="C1284" s="209" t="inlineStr">
        <is>
          <t>CH4</t>
        </is>
      </c>
      <c r="D1284" s="209" t="inlineStr">
        <is>
          <t>food beverage and tobacco</t>
        </is>
      </c>
      <c r="E1284" s="209" t="n">
        <v>0.103482946989026</v>
      </c>
      <c r="F1284" s="209">
        <f>INDEX($I$5:$J$16,MATCH(D1284,$I$5:$I$16,0),2)</f>
        <v/>
      </c>
    </row>
    <row r="1285">
      <c r="A1285" s="209" t="n">
        <v>2012</v>
      </c>
      <c r="B1285" s="209" t="inlineStr">
        <is>
          <t>ND</t>
        </is>
      </c>
      <c r="C1285" s="209" t="inlineStr">
        <is>
          <t>CH4</t>
        </is>
      </c>
      <c r="D1285" s="209" t="inlineStr">
        <is>
          <t>food beverage and tobacco</t>
        </is>
      </c>
      <c r="E1285" s="209" t="n">
        <v>0.0309351539384592</v>
      </c>
      <c r="F1285" s="209">
        <f>INDEX($I$5:$J$16,MATCH(D1285,$I$5:$I$16,0),2)</f>
        <v/>
      </c>
    </row>
    <row r="1286">
      <c r="A1286" s="209" t="n">
        <v>2012</v>
      </c>
      <c r="B1286" s="209" t="inlineStr">
        <is>
          <t>NE</t>
        </is>
      </c>
      <c r="C1286" s="209" t="inlineStr">
        <is>
          <t>CH4</t>
        </is>
      </c>
      <c r="D1286" s="209" t="inlineStr">
        <is>
          <t>food beverage and tobacco</t>
        </is>
      </c>
      <c r="E1286" s="209" t="n">
        <v>0.103193134608969</v>
      </c>
      <c r="F1286" s="209">
        <f>INDEX($I$5:$J$16,MATCH(D1286,$I$5:$I$16,0),2)</f>
        <v/>
      </c>
    </row>
    <row r="1287">
      <c r="A1287" s="209" t="n">
        <v>2012</v>
      </c>
      <c r="B1287" s="209" t="inlineStr">
        <is>
          <t>NJ</t>
        </is>
      </c>
      <c r="C1287" s="209" t="inlineStr">
        <is>
          <t>CH4</t>
        </is>
      </c>
      <c r="D1287" s="209" t="inlineStr">
        <is>
          <t>food beverage and tobacco</t>
        </is>
      </c>
      <c r="E1287" s="210" t="n">
        <v>8.10088416602047e-06</v>
      </c>
      <c r="F1287" s="209">
        <f>INDEX($I$5:$J$16,MATCH(D1287,$I$5:$I$16,0),2)</f>
        <v/>
      </c>
    </row>
    <row r="1288">
      <c r="A1288" s="209" t="n">
        <v>2012</v>
      </c>
      <c r="B1288" s="209" t="inlineStr">
        <is>
          <t>NM</t>
        </is>
      </c>
      <c r="C1288" s="209" t="inlineStr">
        <is>
          <t>CH4</t>
        </is>
      </c>
      <c r="D1288" s="209" t="inlineStr">
        <is>
          <t>food beverage and tobacco</t>
        </is>
      </c>
      <c r="E1288" s="210" t="n">
        <v>5.63163070365059e-06</v>
      </c>
      <c r="F1288" s="209">
        <f>INDEX($I$5:$J$16,MATCH(D1288,$I$5:$I$16,0),2)</f>
        <v/>
      </c>
    </row>
    <row r="1289">
      <c r="A1289" s="209" t="n">
        <v>2012</v>
      </c>
      <c r="B1289" s="209" t="inlineStr">
        <is>
          <t>NY</t>
        </is>
      </c>
      <c r="C1289" s="209" t="inlineStr">
        <is>
          <t>CH4</t>
        </is>
      </c>
      <c r="D1289" s="209" t="inlineStr">
        <is>
          <t>food beverage and tobacco</t>
        </is>
      </c>
      <c r="E1289" s="209" t="n">
        <v>0.000130697152560875</v>
      </c>
      <c r="F1289" s="209">
        <f>INDEX($I$5:$J$16,MATCH(D1289,$I$5:$I$16,0),2)</f>
        <v/>
      </c>
    </row>
    <row r="1290">
      <c r="A1290" s="209" t="n">
        <v>2012</v>
      </c>
      <c r="B1290" s="209" t="inlineStr">
        <is>
          <t>OH</t>
        </is>
      </c>
      <c r="C1290" s="209" t="inlineStr">
        <is>
          <t>CH4</t>
        </is>
      </c>
      <c r="D1290" s="209" t="inlineStr">
        <is>
          <t>food beverage and tobacco</t>
        </is>
      </c>
      <c r="E1290" s="209" t="n">
        <v>0.000190998921326119</v>
      </c>
      <c r="F1290" s="209">
        <f>INDEX($I$5:$J$16,MATCH(D1290,$I$5:$I$16,0),2)</f>
        <v/>
      </c>
    </row>
    <row r="1291">
      <c r="A1291" s="209" t="n">
        <v>2012</v>
      </c>
      <c r="B1291" s="209" t="inlineStr">
        <is>
          <t>OK</t>
        </is>
      </c>
      <c r="C1291" s="209" t="inlineStr">
        <is>
          <t>CH4</t>
        </is>
      </c>
      <c r="D1291" s="209" t="inlineStr">
        <is>
          <t>food beverage and tobacco</t>
        </is>
      </c>
      <c r="E1291" s="209" t="n">
        <v>0.00942929920853928</v>
      </c>
      <c r="F1291" s="209">
        <f>INDEX($I$5:$J$16,MATCH(D1291,$I$5:$I$16,0),2)</f>
        <v/>
      </c>
    </row>
    <row r="1292">
      <c r="A1292" s="209" t="n">
        <v>2012</v>
      </c>
      <c r="B1292" s="209" t="inlineStr">
        <is>
          <t>OR</t>
        </is>
      </c>
      <c r="C1292" s="209" t="inlineStr">
        <is>
          <t>CH4</t>
        </is>
      </c>
      <c r="D1292" s="209" t="inlineStr">
        <is>
          <t>food beverage and tobacco</t>
        </is>
      </c>
      <c r="E1292" s="210" t="n">
        <v>1.00502947942072e-05</v>
      </c>
      <c r="F1292" s="209">
        <f>INDEX($I$5:$J$16,MATCH(D1292,$I$5:$I$16,0),2)</f>
        <v/>
      </c>
    </row>
    <row r="1293">
      <c r="A1293" s="209" t="n">
        <v>2012</v>
      </c>
      <c r="B1293" s="209" t="inlineStr">
        <is>
          <t>PA</t>
        </is>
      </c>
      <c r="C1293" s="209" t="inlineStr">
        <is>
          <t>CH4</t>
        </is>
      </c>
      <c r="D1293" s="209" t="inlineStr">
        <is>
          <t>food beverage and tobacco</t>
        </is>
      </c>
      <c r="E1293" s="209" t="n">
        <v>0.00110258665130242</v>
      </c>
      <c r="F1293" s="209">
        <f>INDEX($I$5:$J$16,MATCH(D1293,$I$5:$I$16,0),2)</f>
        <v/>
      </c>
    </row>
    <row r="1294">
      <c r="A1294" s="209" t="n">
        <v>2012</v>
      </c>
      <c r="B1294" s="209" t="inlineStr">
        <is>
          <t>SC</t>
        </is>
      </c>
      <c r="C1294" s="209" t="inlineStr">
        <is>
          <t>CH4</t>
        </is>
      </c>
      <c r="D1294" s="209" t="inlineStr">
        <is>
          <t>food beverage and tobacco</t>
        </is>
      </c>
      <c r="E1294" s="209" t="n">
        <v>0.00142618881558142</v>
      </c>
      <c r="F1294" s="209">
        <f>INDEX($I$5:$J$16,MATCH(D1294,$I$5:$I$16,0),2)</f>
        <v/>
      </c>
    </row>
    <row r="1295">
      <c r="A1295" s="209" t="n">
        <v>2012</v>
      </c>
      <c r="B1295" s="209" t="inlineStr">
        <is>
          <t>SD</t>
        </is>
      </c>
      <c r="C1295" s="209" t="inlineStr">
        <is>
          <t>CH4</t>
        </is>
      </c>
      <c r="D1295" s="209" t="inlineStr">
        <is>
          <t>food beverage and tobacco</t>
        </is>
      </c>
      <c r="E1295" s="209" t="n">
        <v>0.00411589895988112</v>
      </c>
      <c r="F1295" s="209">
        <f>INDEX($I$5:$J$16,MATCH(D1295,$I$5:$I$16,0),2)</f>
        <v/>
      </c>
    </row>
    <row r="1296">
      <c r="A1296" s="209" t="n">
        <v>2012</v>
      </c>
      <c r="B1296" s="209" t="inlineStr">
        <is>
          <t>TN</t>
        </is>
      </c>
      <c r="C1296" s="209" t="inlineStr">
        <is>
          <t>CH4</t>
        </is>
      </c>
      <c r="D1296" s="209" t="inlineStr">
        <is>
          <t>food beverage and tobacco</t>
        </is>
      </c>
      <c r="E1296" s="209" t="n">
        <v>0.00564042471159552</v>
      </c>
      <c r="F1296" s="209">
        <f>INDEX($I$5:$J$16,MATCH(D1296,$I$5:$I$16,0),2)</f>
        <v/>
      </c>
    </row>
    <row r="1297">
      <c r="A1297" s="209" t="n">
        <v>2012</v>
      </c>
      <c r="B1297" s="209" t="inlineStr">
        <is>
          <t>TX</t>
        </is>
      </c>
      <c r="C1297" s="209" t="inlineStr">
        <is>
          <t>CH4</t>
        </is>
      </c>
      <c r="D1297" s="209" t="inlineStr">
        <is>
          <t>food beverage and tobacco</t>
        </is>
      </c>
      <c r="E1297" s="209" t="n">
        <v>0.08054691798179681</v>
      </c>
      <c r="F1297" s="209">
        <f>INDEX($I$5:$J$16,MATCH(D1297,$I$5:$I$16,0),2)</f>
        <v/>
      </c>
    </row>
    <row r="1298">
      <c r="A1298" s="209" t="n">
        <v>2012</v>
      </c>
      <c r="B1298" s="209" t="inlineStr">
        <is>
          <t>UT</t>
        </is>
      </c>
      <c r="C1298" s="209" t="inlineStr">
        <is>
          <t>CH4</t>
        </is>
      </c>
      <c r="D1298" s="209" t="inlineStr">
        <is>
          <t>food beverage and tobacco</t>
        </is>
      </c>
      <c r="E1298" s="210" t="n">
        <v>2.46925346236987e-06</v>
      </c>
      <c r="F1298" s="209">
        <f>INDEX($I$5:$J$16,MATCH(D1298,$I$5:$I$16,0),2)</f>
        <v/>
      </c>
    </row>
    <row r="1299">
      <c r="A1299" s="209" t="n">
        <v>2012</v>
      </c>
      <c r="B1299" s="209" t="inlineStr">
        <is>
          <t>VA</t>
        </is>
      </c>
      <c r="C1299" s="209" t="inlineStr">
        <is>
          <t>CH4</t>
        </is>
      </c>
      <c r="D1299" s="209" t="inlineStr">
        <is>
          <t>food beverage and tobacco</t>
        </is>
      </c>
      <c r="E1299" s="209" t="n">
        <v>0.0968060856267788</v>
      </c>
      <c r="F1299" s="209">
        <f>INDEX($I$5:$J$16,MATCH(D1299,$I$5:$I$16,0),2)</f>
        <v/>
      </c>
    </row>
    <row r="1300">
      <c r="A1300" s="209" t="n">
        <v>2012</v>
      </c>
      <c r="B1300" s="209" t="inlineStr">
        <is>
          <t>WA</t>
        </is>
      </c>
      <c r="C1300" s="209" t="inlineStr">
        <is>
          <t>CH4</t>
        </is>
      </c>
      <c r="D1300" s="209" t="inlineStr">
        <is>
          <t>food beverage and tobacco</t>
        </is>
      </c>
      <c r="E1300" s="209" t="n">
        <v>0.0270780067492927</v>
      </c>
      <c r="F1300" s="209">
        <f>INDEX($I$5:$J$16,MATCH(D1300,$I$5:$I$16,0),2)</f>
        <v/>
      </c>
    </row>
    <row r="1301">
      <c r="A1301" s="209" t="n">
        <v>2012</v>
      </c>
      <c r="B1301" s="209" t="inlineStr">
        <is>
          <t>WI</t>
        </is>
      </c>
      <c r="C1301" s="209" t="inlineStr">
        <is>
          <t>CH4</t>
        </is>
      </c>
      <c r="D1301" s="209" t="inlineStr">
        <is>
          <t>food beverage and tobacco</t>
        </is>
      </c>
      <c r="E1301" s="209" t="n">
        <v>0.000119910413751575</v>
      </c>
      <c r="F1301" s="209">
        <f>INDEX($I$5:$J$16,MATCH(D1301,$I$5:$I$16,0),2)</f>
        <v/>
      </c>
    </row>
    <row r="1302">
      <c r="A1302" s="209" t="n">
        <v>2012</v>
      </c>
      <c r="B1302" s="209" t="inlineStr">
        <is>
          <t>WV</t>
        </is>
      </c>
      <c r="C1302" s="209" t="inlineStr">
        <is>
          <t>CH4</t>
        </is>
      </c>
      <c r="D1302" s="209" t="inlineStr">
        <is>
          <t>food beverage and tobacco</t>
        </is>
      </c>
      <c r="E1302" s="210" t="n">
        <v>6.06483306546987e-06</v>
      </c>
      <c r="F1302" s="209">
        <f>INDEX($I$5:$J$16,MATCH(D1302,$I$5:$I$16,0),2)</f>
        <v/>
      </c>
    </row>
    <row r="1303">
      <c r="A1303" s="209" t="n">
        <v>2012</v>
      </c>
      <c r="B1303" s="209" t="inlineStr">
        <is>
          <t>WY</t>
        </is>
      </c>
      <c r="C1303" s="209" t="inlineStr">
        <is>
          <t>CH4</t>
        </is>
      </c>
      <c r="D1303" s="209" t="inlineStr">
        <is>
          <t>food beverage and tobacco</t>
        </is>
      </c>
      <c r="E1303" s="209" t="n">
        <v>0.00150498832519634</v>
      </c>
      <c r="F1303" s="209">
        <f>INDEX($I$5:$J$16,MATCH(D1303,$I$5:$I$16,0),2)</f>
        <v/>
      </c>
    </row>
    <row r="1304">
      <c r="A1304" s="209" t="n">
        <v>2012</v>
      </c>
      <c r="B1304" s="209" t="inlineStr">
        <is>
          <t>AK</t>
        </is>
      </c>
      <c r="C1304" s="209" t="inlineStr">
        <is>
          <t>CH4</t>
        </is>
      </c>
      <c r="D1304" s="209" t="inlineStr">
        <is>
          <t>oil and gas extraction</t>
        </is>
      </c>
      <c r="E1304" s="209" t="n">
        <v>0.005941210745092</v>
      </c>
      <c r="F1304" s="209">
        <f>INDEX($I$5:$J$16,MATCH(D1304,$I$5:$I$16,0),2)</f>
        <v/>
      </c>
    </row>
    <row r="1305">
      <c r="A1305" s="209" t="n">
        <v>2012</v>
      </c>
      <c r="B1305" s="209" t="inlineStr">
        <is>
          <t>AL</t>
        </is>
      </c>
      <c r="C1305" s="209" t="inlineStr">
        <is>
          <t>CH4</t>
        </is>
      </c>
      <c r="D1305" s="209" t="inlineStr">
        <is>
          <t>oil and gas extraction</t>
        </is>
      </c>
      <c r="E1305" s="209" t="n">
        <v>0.00180583799810133</v>
      </c>
      <c r="F1305" s="209">
        <f>INDEX($I$5:$J$16,MATCH(D1305,$I$5:$I$16,0),2)</f>
        <v/>
      </c>
    </row>
    <row r="1306">
      <c r="A1306" s="209" t="n">
        <v>2012</v>
      </c>
      <c r="B1306" s="209" t="inlineStr">
        <is>
          <t>AR</t>
        </is>
      </c>
      <c r="C1306" s="209" t="inlineStr">
        <is>
          <t>CH4</t>
        </is>
      </c>
      <c r="D1306" s="209" t="inlineStr">
        <is>
          <t>oil and gas extraction</t>
        </is>
      </c>
      <c r="E1306" s="209" t="n">
        <v>0.0206110735535861</v>
      </c>
      <c r="F1306" s="209">
        <f>INDEX($I$5:$J$16,MATCH(D1306,$I$5:$I$16,0),2)</f>
        <v/>
      </c>
    </row>
    <row r="1307">
      <c r="A1307" s="209" t="n">
        <v>2012</v>
      </c>
      <c r="B1307" s="209" t="inlineStr">
        <is>
          <t>CA</t>
        </is>
      </c>
      <c r="C1307" s="209" t="inlineStr">
        <is>
          <t>CH4</t>
        </is>
      </c>
      <c r="D1307" s="209" t="inlineStr">
        <is>
          <t>oil and gas extraction</t>
        </is>
      </c>
      <c r="E1307" s="209" t="n">
        <v>0.0126295000440445</v>
      </c>
      <c r="F1307" s="209">
        <f>INDEX($I$5:$J$16,MATCH(D1307,$I$5:$I$16,0),2)</f>
        <v/>
      </c>
    </row>
    <row r="1308">
      <c r="A1308" s="209" t="n">
        <v>2012</v>
      </c>
      <c r="B1308" s="209" t="inlineStr">
        <is>
          <t>CO</t>
        </is>
      </c>
      <c r="C1308" s="209" t="inlineStr">
        <is>
          <t>CH4</t>
        </is>
      </c>
      <c r="D1308" s="209" t="inlineStr">
        <is>
          <t>oil and gas extraction</t>
        </is>
      </c>
      <c r="E1308" s="209" t="n">
        <v>0.117406159458379</v>
      </c>
      <c r="F1308" s="209">
        <f>INDEX($I$5:$J$16,MATCH(D1308,$I$5:$I$16,0),2)</f>
        <v/>
      </c>
    </row>
    <row r="1309">
      <c r="A1309" s="209" t="n">
        <v>2012</v>
      </c>
      <c r="B1309" s="209" t="inlineStr">
        <is>
          <t>FL</t>
        </is>
      </c>
      <c r="C1309" s="209" t="inlineStr">
        <is>
          <t>CH4</t>
        </is>
      </c>
      <c r="D1309" s="209" t="inlineStr">
        <is>
          <t>oil and gas extraction</t>
        </is>
      </c>
      <c r="E1309" s="209" t="n">
        <v>0.000152215340879586</v>
      </c>
      <c r="F1309" s="209">
        <f>INDEX($I$5:$J$16,MATCH(D1309,$I$5:$I$16,0),2)</f>
        <v/>
      </c>
    </row>
    <row r="1310">
      <c r="A1310" s="209" t="n">
        <v>2012</v>
      </c>
      <c r="B1310" s="209" t="inlineStr">
        <is>
          <t>IL</t>
        </is>
      </c>
      <c r="C1310" s="209" t="inlineStr">
        <is>
          <t>CH4</t>
        </is>
      </c>
      <c r="D1310" s="209" t="inlineStr">
        <is>
          <t>oil and gas extraction</t>
        </is>
      </c>
      <c r="E1310" s="209" t="n">
        <v>0.00128439881978135</v>
      </c>
      <c r="F1310" s="209">
        <f>INDEX($I$5:$J$16,MATCH(D1310,$I$5:$I$16,0),2)</f>
        <v/>
      </c>
    </row>
    <row r="1311">
      <c r="A1311" s="209" t="n">
        <v>2012</v>
      </c>
      <c r="B1311" s="209" t="inlineStr">
        <is>
          <t>KS</t>
        </is>
      </c>
      <c r="C1311" s="209" t="inlineStr">
        <is>
          <t>CH4</t>
        </is>
      </c>
      <c r="D1311" s="209" t="inlineStr">
        <is>
          <t>oil and gas extraction</t>
        </is>
      </c>
      <c r="E1311" s="209" t="n">
        <v>0.00442389231025487</v>
      </c>
      <c r="F1311" s="209">
        <f>INDEX($I$5:$J$16,MATCH(D1311,$I$5:$I$16,0),2)</f>
        <v/>
      </c>
    </row>
    <row r="1312">
      <c r="A1312" s="209" t="n">
        <v>2012</v>
      </c>
      <c r="B1312" s="209" t="inlineStr">
        <is>
          <t>KY</t>
        </is>
      </c>
      <c r="C1312" s="209" t="inlineStr">
        <is>
          <t>CH4</t>
        </is>
      </c>
      <c r="D1312" s="209" t="inlineStr">
        <is>
          <t>oil and gas extraction</t>
        </is>
      </c>
      <c r="E1312" s="209" t="n">
        <v>0.000546900121155811</v>
      </c>
      <c r="F1312" s="209">
        <f>INDEX($I$5:$J$16,MATCH(D1312,$I$5:$I$16,0),2)</f>
        <v/>
      </c>
    </row>
    <row r="1313">
      <c r="A1313" s="209" t="n">
        <v>2012</v>
      </c>
      <c r="B1313" s="209" t="inlineStr">
        <is>
          <t>LA</t>
        </is>
      </c>
      <c r="C1313" s="209" t="inlineStr">
        <is>
          <t>CH4</t>
        </is>
      </c>
      <c r="D1313" s="209" t="inlineStr">
        <is>
          <t>oil and gas extraction</t>
        </is>
      </c>
      <c r="E1313" s="209" t="n">
        <v>0.0350435353868445</v>
      </c>
      <c r="F1313" s="209">
        <f>INDEX($I$5:$J$16,MATCH(D1313,$I$5:$I$16,0),2)</f>
        <v/>
      </c>
    </row>
    <row r="1314">
      <c r="A1314" s="209" t="n">
        <v>2012</v>
      </c>
      <c r="B1314" s="209" t="inlineStr">
        <is>
          <t>MI</t>
        </is>
      </c>
      <c r="C1314" s="209" t="inlineStr">
        <is>
          <t>CH4</t>
        </is>
      </c>
      <c r="D1314" s="209" t="inlineStr">
        <is>
          <t>oil and gas extraction</t>
        </is>
      </c>
      <c r="E1314" s="209" t="n">
        <v>0.0103556057850707</v>
      </c>
      <c r="F1314" s="209">
        <f>INDEX($I$5:$J$16,MATCH(D1314,$I$5:$I$16,0),2)</f>
        <v/>
      </c>
    </row>
    <row r="1315">
      <c r="A1315" s="209" t="n">
        <v>2012</v>
      </c>
      <c r="B1315" s="209" t="inlineStr">
        <is>
          <t>MS</t>
        </is>
      </c>
      <c r="C1315" s="209" t="inlineStr">
        <is>
          <t>CH4</t>
        </is>
      </c>
      <c r="D1315" s="209" t="inlineStr">
        <is>
          <t>oil and gas extraction</t>
        </is>
      </c>
      <c r="E1315" s="209" t="n">
        <v>0.000776970555128757</v>
      </c>
      <c r="F1315" s="209">
        <f>INDEX($I$5:$J$16,MATCH(D1315,$I$5:$I$16,0),2)</f>
        <v/>
      </c>
    </row>
    <row r="1316">
      <c r="A1316" s="209" t="n">
        <v>2012</v>
      </c>
      <c r="B1316" s="209" t="inlineStr">
        <is>
          <t>MT</t>
        </is>
      </c>
      <c r="C1316" s="209" t="inlineStr">
        <is>
          <t>CH4</t>
        </is>
      </c>
      <c r="D1316" s="209" t="inlineStr">
        <is>
          <t>oil and gas extraction</t>
        </is>
      </c>
      <c r="E1316" s="210" t="n">
        <v>1.66821617023572e-05</v>
      </c>
      <c r="F1316" s="209">
        <f>INDEX($I$5:$J$16,MATCH(D1316,$I$5:$I$16,0),2)</f>
        <v/>
      </c>
    </row>
    <row r="1317">
      <c r="A1317" s="209" t="n">
        <v>2012</v>
      </c>
      <c r="B1317" s="209" t="inlineStr">
        <is>
          <t>ND</t>
        </is>
      </c>
      <c r="C1317" s="209" t="inlineStr">
        <is>
          <t>CH4</t>
        </is>
      </c>
      <c r="D1317" s="209" t="inlineStr">
        <is>
          <t>oil and gas extraction</t>
        </is>
      </c>
      <c r="E1317" s="209" t="n">
        <v>0.00192660198353379</v>
      </c>
      <c r="F1317" s="209">
        <f>INDEX($I$5:$J$16,MATCH(D1317,$I$5:$I$16,0),2)</f>
        <v/>
      </c>
    </row>
    <row r="1318">
      <c r="A1318" s="209" t="n">
        <v>2012</v>
      </c>
      <c r="B1318" s="209" t="inlineStr">
        <is>
          <t>NM</t>
        </is>
      </c>
      <c r="C1318" s="209" t="inlineStr">
        <is>
          <t>CH4</t>
        </is>
      </c>
      <c r="D1318" s="209" t="inlineStr">
        <is>
          <t>oil and gas extraction</t>
        </is>
      </c>
      <c r="E1318" s="209" t="n">
        <v>0.041411493771742</v>
      </c>
      <c r="F1318" s="209">
        <f>INDEX($I$5:$J$16,MATCH(D1318,$I$5:$I$16,0),2)</f>
        <v/>
      </c>
    </row>
    <row r="1319">
      <c r="A1319" s="209" t="n">
        <v>2012</v>
      </c>
      <c r="B1319" s="209" t="inlineStr">
        <is>
          <t>OK</t>
        </is>
      </c>
      <c r="C1319" s="209" t="inlineStr">
        <is>
          <t>CH4</t>
        </is>
      </c>
      <c r="D1319" s="209" t="inlineStr">
        <is>
          <t>oil and gas extraction</t>
        </is>
      </c>
      <c r="E1319" s="209" t="n">
        <v>0.193982479984225</v>
      </c>
      <c r="F1319" s="209">
        <f>INDEX($I$5:$J$16,MATCH(D1319,$I$5:$I$16,0),2)</f>
        <v/>
      </c>
    </row>
    <row r="1320">
      <c r="A1320" s="209" t="n">
        <v>2012</v>
      </c>
      <c r="B1320" s="209" t="inlineStr">
        <is>
          <t>PA</t>
        </is>
      </c>
      <c r="C1320" s="209" t="inlineStr">
        <is>
          <t>CH4</t>
        </is>
      </c>
      <c r="D1320" s="209" t="inlineStr">
        <is>
          <t>oil and gas extraction</t>
        </is>
      </c>
      <c r="E1320" s="209" t="n">
        <v>0.0231744280935835</v>
      </c>
      <c r="F1320" s="209">
        <f>INDEX($I$5:$J$16,MATCH(D1320,$I$5:$I$16,0),2)</f>
        <v/>
      </c>
    </row>
    <row r="1321">
      <c r="A1321" s="209" t="n">
        <v>2012</v>
      </c>
      <c r="B1321" s="209" t="inlineStr">
        <is>
          <t>TX</t>
        </is>
      </c>
      <c r="C1321" s="209" t="inlineStr">
        <is>
          <t>CH4</t>
        </is>
      </c>
      <c r="D1321" s="209" t="inlineStr">
        <is>
          <t>oil and gas extraction</t>
        </is>
      </c>
      <c r="E1321" s="209" t="n">
        <v>0.506263421235588</v>
      </c>
      <c r="F1321" s="209">
        <f>INDEX($I$5:$J$16,MATCH(D1321,$I$5:$I$16,0),2)</f>
        <v/>
      </c>
    </row>
    <row r="1322">
      <c r="A1322" s="209" t="n">
        <v>2012</v>
      </c>
      <c r="B1322" s="209" t="inlineStr">
        <is>
          <t>UT</t>
        </is>
      </c>
      <c r="C1322" s="209" t="inlineStr">
        <is>
          <t>CH4</t>
        </is>
      </c>
      <c r="D1322" s="209" t="inlineStr">
        <is>
          <t>oil and gas extraction</t>
        </is>
      </c>
      <c r="E1322" s="209" t="n">
        <v>0.0112433115085293</v>
      </c>
      <c r="F1322" s="209">
        <f>INDEX($I$5:$J$16,MATCH(D1322,$I$5:$I$16,0),2)</f>
        <v/>
      </c>
    </row>
    <row r="1323">
      <c r="A1323" s="209" t="n">
        <v>2012</v>
      </c>
      <c r="B1323" s="209" t="inlineStr">
        <is>
          <t>WV</t>
        </is>
      </c>
      <c r="C1323" s="209" t="inlineStr">
        <is>
          <t>CH4</t>
        </is>
      </c>
      <c r="D1323" s="209" t="inlineStr">
        <is>
          <t>oil and gas extraction</t>
        </is>
      </c>
      <c r="E1323" s="209" t="n">
        <v>0.0013433344495579</v>
      </c>
      <c r="F1323" s="209">
        <f>INDEX($I$5:$J$16,MATCH(D1323,$I$5:$I$16,0),2)</f>
        <v/>
      </c>
    </row>
    <row r="1324">
      <c r="A1324" s="209" t="n">
        <v>2012</v>
      </c>
      <c r="B1324" s="209" t="inlineStr">
        <is>
          <t>WY</t>
        </is>
      </c>
      <c r="C1324" s="209" t="inlineStr">
        <is>
          <t>CH4</t>
        </is>
      </c>
      <c r="D1324" s="209" t="inlineStr">
        <is>
          <t>oil and gas extraction</t>
        </is>
      </c>
      <c r="E1324" s="209" t="n">
        <v>0.009660946693217111</v>
      </c>
      <c r="F1324" s="209">
        <f>INDEX($I$5:$J$16,MATCH(D1324,$I$5:$I$16,0),2)</f>
        <v/>
      </c>
    </row>
    <row r="1325">
      <c r="A1325" s="209" t="n">
        <v>2012</v>
      </c>
      <c r="B1325" s="209" t="inlineStr">
        <is>
          <t>AK</t>
        </is>
      </c>
      <c r="C1325" s="209" t="inlineStr">
        <is>
          <t>CH4</t>
        </is>
      </c>
      <c r="D1325" s="209" t="inlineStr">
        <is>
          <t>other mining and quarrying</t>
        </is>
      </c>
      <c r="E1325" s="209" t="n">
        <v>0.00718477610517687</v>
      </c>
      <c r="F1325" s="209">
        <f>INDEX($I$5:$J$16,MATCH(D1325,$I$5:$I$16,0),2)</f>
        <v/>
      </c>
    </row>
    <row r="1326">
      <c r="A1326" s="209" t="n">
        <v>2012</v>
      </c>
      <c r="B1326" s="209" t="inlineStr">
        <is>
          <t>AL</t>
        </is>
      </c>
      <c r="C1326" s="209" t="inlineStr">
        <is>
          <t>CH4</t>
        </is>
      </c>
      <c r="D1326" s="209" t="inlineStr">
        <is>
          <t>other mining and quarrying</t>
        </is>
      </c>
      <c r="E1326" s="209" t="n">
        <v>0.00688639196091816</v>
      </c>
      <c r="F1326" s="209">
        <f>INDEX($I$5:$J$16,MATCH(D1326,$I$5:$I$16,0),2)</f>
        <v/>
      </c>
    </row>
    <row r="1327">
      <c r="A1327" s="209" t="n">
        <v>2012</v>
      </c>
      <c r="B1327" s="209" t="inlineStr">
        <is>
          <t>AR</t>
        </is>
      </c>
      <c r="C1327" s="209" t="inlineStr">
        <is>
          <t>CH4</t>
        </is>
      </c>
      <c r="D1327" s="209" t="inlineStr">
        <is>
          <t>other mining and quarrying</t>
        </is>
      </c>
      <c r="E1327" s="209" t="n">
        <v>0.000314088572903907</v>
      </c>
      <c r="F1327" s="209">
        <f>INDEX($I$5:$J$16,MATCH(D1327,$I$5:$I$16,0),2)</f>
        <v/>
      </c>
    </row>
    <row r="1328">
      <c r="A1328" s="209" t="n">
        <v>2012</v>
      </c>
      <c r="B1328" s="209" t="inlineStr">
        <is>
          <t>AZ</t>
        </is>
      </c>
      <c r="C1328" s="209" t="inlineStr">
        <is>
          <t>CH4</t>
        </is>
      </c>
      <c r="D1328" s="209" t="inlineStr">
        <is>
          <t>other mining and quarrying</t>
        </is>
      </c>
      <c r="E1328" s="209" t="n">
        <v>0.00238707315406969</v>
      </c>
      <c r="F1328" s="209">
        <f>INDEX($I$5:$J$16,MATCH(D1328,$I$5:$I$16,0),2)</f>
        <v/>
      </c>
    </row>
    <row r="1329">
      <c r="A1329" s="209" t="n">
        <v>2012</v>
      </c>
      <c r="B1329" s="209" t="inlineStr">
        <is>
          <t>CA</t>
        </is>
      </c>
      <c r="C1329" s="209" t="inlineStr">
        <is>
          <t>CH4</t>
        </is>
      </c>
      <c r="D1329" s="209" t="inlineStr">
        <is>
          <t>other mining and quarrying</t>
        </is>
      </c>
      <c r="E1329" s="209" t="n">
        <v>0.133055771696417</v>
      </c>
      <c r="F1329" s="209">
        <f>INDEX($I$5:$J$16,MATCH(D1329,$I$5:$I$16,0),2)</f>
        <v/>
      </c>
    </row>
    <row r="1330">
      <c r="A1330" s="209" t="n">
        <v>2012</v>
      </c>
      <c r="B1330" s="209" t="inlineStr">
        <is>
          <t>GA</t>
        </is>
      </c>
      <c r="C1330" s="209" t="inlineStr">
        <is>
          <t>CH4</t>
        </is>
      </c>
      <c r="D1330" s="209" t="inlineStr">
        <is>
          <t>other mining and quarrying</t>
        </is>
      </c>
      <c r="E1330" s="209" t="n">
        <v>0.179061895412517</v>
      </c>
      <c r="F1330" s="209">
        <f>INDEX($I$5:$J$16,MATCH(D1330,$I$5:$I$16,0),2)</f>
        <v/>
      </c>
    </row>
    <row r="1331">
      <c r="A1331" s="209" t="n">
        <v>2012</v>
      </c>
      <c r="B1331" s="209" t="inlineStr">
        <is>
          <t>IA</t>
        </is>
      </c>
      <c r="C1331" s="209" t="inlineStr">
        <is>
          <t>CH4</t>
        </is>
      </c>
      <c r="D1331" s="209" t="inlineStr">
        <is>
          <t>other mining and quarrying</t>
        </is>
      </c>
      <c r="E1331" s="209" t="n">
        <v>0.009179238543116679</v>
      </c>
      <c r="F1331" s="209">
        <f>INDEX($I$5:$J$16,MATCH(D1331,$I$5:$I$16,0),2)</f>
        <v/>
      </c>
    </row>
    <row r="1332">
      <c r="A1332" s="209" t="n">
        <v>2012</v>
      </c>
      <c r="B1332" s="209" t="inlineStr">
        <is>
          <t>IL</t>
        </is>
      </c>
      <c r="C1332" s="209" t="inlineStr">
        <is>
          <t>CH4</t>
        </is>
      </c>
      <c r="D1332" s="209" t="inlineStr">
        <is>
          <t>other mining and quarrying</t>
        </is>
      </c>
      <c r="E1332" s="209" t="n">
        <v>0.0139267775825065</v>
      </c>
      <c r="F1332" s="209">
        <f>INDEX($I$5:$J$16,MATCH(D1332,$I$5:$I$16,0),2)</f>
        <v/>
      </c>
    </row>
    <row r="1333">
      <c r="A1333" s="209" t="n">
        <v>2012</v>
      </c>
      <c r="B1333" s="209" t="inlineStr">
        <is>
          <t>IN</t>
        </is>
      </c>
      <c r="C1333" s="209" t="inlineStr">
        <is>
          <t>CH4</t>
        </is>
      </c>
      <c r="D1333" s="209" t="inlineStr">
        <is>
          <t>other mining and quarrying</t>
        </is>
      </c>
      <c r="E1333" s="209" t="n">
        <v>0.00628962367240073</v>
      </c>
      <c r="F1333" s="209">
        <f>INDEX($I$5:$J$16,MATCH(D1333,$I$5:$I$16,0),2)</f>
        <v/>
      </c>
    </row>
    <row r="1334">
      <c r="A1334" s="209" t="n">
        <v>2012</v>
      </c>
      <c r="B1334" s="209" t="inlineStr">
        <is>
          <t>LA</t>
        </is>
      </c>
      <c r="C1334" s="209" t="inlineStr">
        <is>
          <t>CH4</t>
        </is>
      </c>
      <c r="D1334" s="209" t="inlineStr">
        <is>
          <t>other mining and quarrying</t>
        </is>
      </c>
      <c r="E1334" s="209" t="n">
        <v>0.00512749595265628</v>
      </c>
      <c r="F1334" s="209">
        <f>INDEX($I$5:$J$16,MATCH(D1334,$I$5:$I$16,0),2)</f>
        <v/>
      </c>
    </row>
    <row r="1335">
      <c r="A1335" s="209" t="n">
        <v>2012</v>
      </c>
      <c r="B1335" s="209" t="inlineStr">
        <is>
          <t>MA</t>
        </is>
      </c>
      <c r="C1335" s="209" t="inlineStr">
        <is>
          <t>CH4</t>
        </is>
      </c>
      <c r="D1335" s="209" t="inlineStr">
        <is>
          <t>other mining and quarrying</t>
        </is>
      </c>
      <c r="E1335" s="209" t="n">
        <v>0.000596768288517423</v>
      </c>
      <c r="F1335" s="209">
        <f>INDEX($I$5:$J$16,MATCH(D1335,$I$5:$I$16,0),2)</f>
        <v/>
      </c>
    </row>
    <row r="1336">
      <c r="A1336" s="209" t="n">
        <v>2012</v>
      </c>
      <c r="B1336" s="209" t="inlineStr">
        <is>
          <t>MI</t>
        </is>
      </c>
      <c r="C1336" s="209" t="inlineStr">
        <is>
          <t>CH4</t>
        </is>
      </c>
      <c r="D1336" s="209" t="inlineStr">
        <is>
          <t>other mining and quarrying</t>
        </is>
      </c>
      <c r="E1336" s="209" t="n">
        <v>0.00262263958374762</v>
      </c>
      <c r="F1336" s="209">
        <f>INDEX($I$5:$J$16,MATCH(D1336,$I$5:$I$16,0),2)</f>
        <v/>
      </c>
    </row>
    <row r="1337">
      <c r="A1337" s="209" t="n">
        <v>2012</v>
      </c>
      <c r="B1337" s="209" t="inlineStr">
        <is>
          <t>MN</t>
        </is>
      </c>
      <c r="C1337" s="209" t="inlineStr">
        <is>
          <t>CH4</t>
        </is>
      </c>
      <c r="D1337" s="209" t="inlineStr">
        <is>
          <t>other mining and quarrying</t>
        </is>
      </c>
      <c r="E1337" s="209" t="n">
        <v>0.0735752482027402</v>
      </c>
      <c r="F1337" s="209">
        <f>INDEX($I$5:$J$16,MATCH(D1337,$I$5:$I$16,0),2)</f>
        <v/>
      </c>
    </row>
    <row r="1338">
      <c r="A1338" s="209" t="n">
        <v>2012</v>
      </c>
      <c r="B1338" s="209" t="inlineStr">
        <is>
          <t>MO</t>
        </is>
      </c>
      <c r="C1338" s="209" t="inlineStr">
        <is>
          <t>CH4</t>
        </is>
      </c>
      <c r="D1338" s="209" t="inlineStr">
        <is>
          <t>other mining and quarrying</t>
        </is>
      </c>
      <c r="E1338" s="209" t="n">
        <v>0.00343141765897518</v>
      </c>
      <c r="F1338" s="209">
        <f>INDEX($I$5:$J$16,MATCH(D1338,$I$5:$I$16,0),2)</f>
        <v/>
      </c>
    </row>
    <row r="1339">
      <c r="A1339" s="209" t="n">
        <v>2012</v>
      </c>
      <c r="B1339" s="209" t="inlineStr">
        <is>
          <t>MS</t>
        </is>
      </c>
      <c r="C1339" s="209" t="inlineStr">
        <is>
          <t>CH4</t>
        </is>
      </c>
      <c r="D1339" s="209" t="inlineStr">
        <is>
          <t>other mining and quarrying</t>
        </is>
      </c>
      <c r="E1339" s="209" t="n">
        <v>0.000321940787226504</v>
      </c>
      <c r="F1339" s="209">
        <f>INDEX($I$5:$J$16,MATCH(D1339,$I$5:$I$16,0),2)</f>
        <v/>
      </c>
    </row>
    <row r="1340">
      <c r="A1340" s="209" t="n">
        <v>2012</v>
      </c>
      <c r="B1340" s="209" t="inlineStr">
        <is>
          <t>NC</t>
        </is>
      </c>
      <c r="C1340" s="209" t="inlineStr">
        <is>
          <t>CH4</t>
        </is>
      </c>
      <c r="D1340" s="209" t="inlineStr">
        <is>
          <t>other mining and quarrying</t>
        </is>
      </c>
      <c r="E1340" s="209" t="n">
        <v>0.0189473931604281</v>
      </c>
      <c r="F1340" s="209">
        <f>INDEX($I$5:$J$16,MATCH(D1340,$I$5:$I$16,0),2)</f>
        <v/>
      </c>
    </row>
    <row r="1341">
      <c r="A1341" s="209" t="n">
        <v>2012</v>
      </c>
      <c r="B1341" s="209" t="inlineStr">
        <is>
          <t>NM</t>
        </is>
      </c>
      <c r="C1341" s="209" t="inlineStr">
        <is>
          <t>CH4</t>
        </is>
      </c>
      <c r="D1341" s="209" t="inlineStr">
        <is>
          <t>other mining and quarrying</t>
        </is>
      </c>
      <c r="E1341" s="209" t="n">
        <v>0.00147621629264836</v>
      </c>
      <c r="F1341" s="209">
        <f>INDEX($I$5:$J$16,MATCH(D1341,$I$5:$I$16,0),2)</f>
        <v/>
      </c>
    </row>
    <row r="1342">
      <c r="A1342" s="209" t="n">
        <v>2012</v>
      </c>
      <c r="B1342" s="209" t="inlineStr">
        <is>
          <t>NV</t>
        </is>
      </c>
      <c r="C1342" s="209" t="inlineStr">
        <is>
          <t>CH4</t>
        </is>
      </c>
      <c r="D1342" s="209" t="inlineStr">
        <is>
          <t>other mining and quarrying</t>
        </is>
      </c>
      <c r="E1342" s="209" t="n">
        <v>0.00949332711602058</v>
      </c>
      <c r="F1342" s="209">
        <f>INDEX($I$5:$J$16,MATCH(D1342,$I$5:$I$16,0),2)</f>
        <v/>
      </c>
    </row>
    <row r="1343">
      <c r="A1343" s="209" t="n">
        <v>2012</v>
      </c>
      <c r="B1343" s="209" t="inlineStr">
        <is>
          <t>OH</t>
        </is>
      </c>
      <c r="C1343" s="209" t="inlineStr">
        <is>
          <t>CH4</t>
        </is>
      </c>
      <c r="D1343" s="209" t="inlineStr">
        <is>
          <t>other mining and quarrying</t>
        </is>
      </c>
      <c r="E1343" s="209" t="n">
        <v>0.00219862001032734</v>
      </c>
      <c r="F1343" s="209">
        <f>INDEX($I$5:$J$16,MATCH(D1343,$I$5:$I$16,0),2)</f>
        <v/>
      </c>
    </row>
    <row r="1344">
      <c r="A1344" s="209" t="n">
        <v>2012</v>
      </c>
      <c r="B1344" s="209" t="inlineStr">
        <is>
          <t>OR</t>
        </is>
      </c>
      <c r="C1344" s="209" t="inlineStr">
        <is>
          <t>CH4</t>
        </is>
      </c>
      <c r="D1344" s="209" t="inlineStr">
        <is>
          <t>other mining and quarrying</t>
        </is>
      </c>
      <c r="E1344" s="209" t="n">
        <v>0.000400462930452481</v>
      </c>
      <c r="F1344" s="209">
        <f>INDEX($I$5:$J$16,MATCH(D1344,$I$5:$I$16,0),2)</f>
        <v/>
      </c>
    </row>
    <row r="1345">
      <c r="A1345" s="209" t="n">
        <v>2012</v>
      </c>
      <c r="B1345" s="209" t="inlineStr">
        <is>
          <t>PR</t>
        </is>
      </c>
      <c r="C1345" s="209" t="inlineStr">
        <is>
          <t>CH4</t>
        </is>
      </c>
      <c r="D1345" s="209" t="inlineStr">
        <is>
          <t>other mining and quarrying</t>
        </is>
      </c>
      <c r="E1345" s="209" t="n">
        <v>0.000204157572387539</v>
      </c>
      <c r="F1345" s="209">
        <f>INDEX($I$5:$J$16,MATCH(D1345,$I$5:$I$16,0),2)</f>
        <v/>
      </c>
    </row>
    <row r="1346">
      <c r="A1346" s="209" t="n">
        <v>2012</v>
      </c>
      <c r="B1346" s="209" t="inlineStr">
        <is>
          <t>SD</t>
        </is>
      </c>
      <c r="C1346" s="209" t="inlineStr">
        <is>
          <t>CH4</t>
        </is>
      </c>
      <c r="D1346" s="209" t="inlineStr">
        <is>
          <t>other mining and quarrying</t>
        </is>
      </c>
      <c r="E1346" s="209" t="n">
        <v>0.00818200732414677</v>
      </c>
      <c r="F1346" s="209">
        <f>INDEX($I$5:$J$16,MATCH(D1346,$I$5:$I$16,0),2)</f>
        <v/>
      </c>
    </row>
    <row r="1347">
      <c r="A1347" s="209" t="n">
        <v>2012</v>
      </c>
      <c r="B1347" s="209" t="inlineStr">
        <is>
          <t>TN</t>
        </is>
      </c>
      <c r="C1347" s="209" t="inlineStr">
        <is>
          <t>CH4</t>
        </is>
      </c>
      <c r="D1347" s="209" t="inlineStr">
        <is>
          <t>other mining and quarrying</t>
        </is>
      </c>
      <c r="E1347" s="209" t="n">
        <v>0.008433278182469899</v>
      </c>
      <c r="F1347" s="209">
        <f>INDEX($I$5:$J$16,MATCH(D1347,$I$5:$I$16,0),2)</f>
        <v/>
      </c>
    </row>
    <row r="1348">
      <c r="A1348" s="209" t="n">
        <v>2012</v>
      </c>
      <c r="B1348" s="209" t="inlineStr">
        <is>
          <t>TX</t>
        </is>
      </c>
      <c r="C1348" s="209" t="inlineStr">
        <is>
          <t>CH4</t>
        </is>
      </c>
      <c r="D1348" s="209" t="inlineStr">
        <is>
          <t>other mining and quarrying</t>
        </is>
      </c>
      <c r="E1348" s="209" t="n">
        <v>0.00712195839059609</v>
      </c>
      <c r="F1348" s="209">
        <f>INDEX($I$5:$J$16,MATCH(D1348,$I$5:$I$16,0),2)</f>
        <v/>
      </c>
    </row>
    <row r="1349">
      <c r="A1349" s="209" t="n">
        <v>2012</v>
      </c>
      <c r="B1349" s="209" t="inlineStr">
        <is>
          <t>UT</t>
        </is>
      </c>
      <c r="C1349" s="209" t="inlineStr">
        <is>
          <t>CH4</t>
        </is>
      </c>
      <c r="D1349" s="209" t="inlineStr">
        <is>
          <t>other mining and quarrying</t>
        </is>
      </c>
      <c r="E1349" s="209" t="n">
        <v>0.200325691798111</v>
      </c>
      <c r="F1349" s="209">
        <f>INDEX($I$5:$J$16,MATCH(D1349,$I$5:$I$16,0),2)</f>
        <v/>
      </c>
    </row>
    <row r="1350">
      <c r="A1350" s="209" t="n">
        <v>2012</v>
      </c>
      <c r="B1350" s="209" t="inlineStr">
        <is>
          <t>VA</t>
        </is>
      </c>
      <c r="C1350" s="209" t="inlineStr">
        <is>
          <t>CH4</t>
        </is>
      </c>
      <c r="D1350" s="209" t="inlineStr">
        <is>
          <t>other mining and quarrying</t>
        </is>
      </c>
      <c r="E1350" s="209" t="n">
        <v>0.000431871787742872</v>
      </c>
      <c r="F1350" s="209">
        <f>INDEX($I$5:$J$16,MATCH(D1350,$I$5:$I$16,0),2)</f>
        <v/>
      </c>
    </row>
    <row r="1351">
      <c r="A1351" s="209" t="n">
        <v>2012</v>
      </c>
      <c r="B1351" s="209" t="inlineStr">
        <is>
          <t>VT</t>
        </is>
      </c>
      <c r="C1351" s="209" t="inlineStr">
        <is>
          <t>CH4</t>
        </is>
      </c>
      <c r="D1351" s="209" t="inlineStr">
        <is>
          <t>other mining and quarrying</t>
        </is>
      </c>
      <c r="E1351" s="209" t="n">
        <v>0.000957970147356916</v>
      </c>
      <c r="F1351" s="209">
        <f>INDEX($I$5:$J$16,MATCH(D1351,$I$5:$I$16,0),2)</f>
        <v/>
      </c>
    </row>
    <row r="1352">
      <c r="A1352" s="209" t="n">
        <v>2012</v>
      </c>
      <c r="B1352" s="209" t="inlineStr">
        <is>
          <t>WI</t>
        </is>
      </c>
      <c r="C1352" s="209" t="inlineStr">
        <is>
          <t>CH4</t>
        </is>
      </c>
      <c r="D1352" s="209" t="inlineStr">
        <is>
          <t>other mining and quarrying</t>
        </is>
      </c>
      <c r="E1352" s="209" t="n">
        <v>0.000408315144775079</v>
      </c>
      <c r="F1352" s="209">
        <f>INDEX($I$5:$J$16,MATCH(D1352,$I$5:$I$16,0),2)</f>
        <v/>
      </c>
    </row>
    <row r="1353">
      <c r="A1353" s="209" t="n">
        <v>2012</v>
      </c>
      <c r="B1353" s="209" t="inlineStr">
        <is>
          <t>WV</t>
        </is>
      </c>
      <c r="C1353" s="209" t="inlineStr">
        <is>
          <t>CH4</t>
        </is>
      </c>
      <c r="D1353" s="209" t="inlineStr">
        <is>
          <t>other mining and quarrying</t>
        </is>
      </c>
      <c r="E1353" s="209" t="n">
        <v>0.0120531489851874</v>
      </c>
      <c r="F1353" s="209">
        <f>INDEX($I$5:$J$16,MATCH(D1353,$I$5:$I$16,0),2)</f>
        <v/>
      </c>
    </row>
    <row r="1354">
      <c r="A1354" s="209" t="n">
        <v>2012</v>
      </c>
      <c r="B1354" s="209" t="inlineStr">
        <is>
          <t>WY</t>
        </is>
      </c>
      <c r="C1354" s="209" t="inlineStr">
        <is>
          <t>CH4</t>
        </is>
      </c>
      <c r="D1354" s="209" t="inlineStr">
        <is>
          <t>other mining and quarrying</t>
        </is>
      </c>
      <c r="E1354" s="209" t="n">
        <v>0.285404433983457</v>
      </c>
      <c r="F1354" s="209">
        <f>INDEX($I$5:$J$16,MATCH(D1354,$I$5:$I$16,0),2)</f>
        <v/>
      </c>
    </row>
    <row r="1355">
      <c r="A1355" s="209" t="n">
        <v>2012</v>
      </c>
      <c r="B1355" s="209" t="inlineStr">
        <is>
          <t>AK</t>
        </is>
      </c>
      <c r="C1355" s="209" t="inlineStr">
        <is>
          <t>CH4</t>
        </is>
      </c>
      <c r="D1355" s="209" t="inlineStr">
        <is>
          <t>refined petroleum and coke</t>
        </is>
      </c>
      <c r="E1355" s="209" t="n">
        <v>0.0601747272887892</v>
      </c>
      <c r="F1355" s="209">
        <f>INDEX($I$5:$J$16,MATCH(D1355,$I$5:$I$16,0),2)</f>
        <v/>
      </c>
    </row>
    <row r="1356">
      <c r="A1356" s="209" t="n">
        <v>2012</v>
      </c>
      <c r="B1356" s="209" t="inlineStr">
        <is>
          <t>AL</t>
        </is>
      </c>
      <c r="C1356" s="209" t="inlineStr">
        <is>
          <t>CH4</t>
        </is>
      </c>
      <c r="D1356" s="209" t="inlineStr">
        <is>
          <t>refined petroleum and coke</t>
        </is>
      </c>
      <c r="E1356" s="209" t="n">
        <v>0.00315449556928341</v>
      </c>
      <c r="F1356" s="209">
        <f>INDEX($I$5:$J$16,MATCH(D1356,$I$5:$I$16,0),2)</f>
        <v/>
      </c>
    </row>
    <row r="1357">
      <c r="A1357" s="209" t="n">
        <v>2012</v>
      </c>
      <c r="B1357" s="209" t="inlineStr">
        <is>
          <t>AR</t>
        </is>
      </c>
      <c r="C1357" s="209" t="inlineStr">
        <is>
          <t>CH4</t>
        </is>
      </c>
      <c r="D1357" s="209" t="inlineStr">
        <is>
          <t>refined petroleum and coke</t>
        </is>
      </c>
      <c r="E1357" s="209" t="n">
        <v>0.00460840772901033</v>
      </c>
      <c r="F1357" s="209">
        <f>INDEX($I$5:$J$16,MATCH(D1357,$I$5:$I$16,0),2)</f>
        <v/>
      </c>
    </row>
    <row r="1358">
      <c r="A1358" s="209" t="n">
        <v>2012</v>
      </c>
      <c r="B1358" s="209" t="inlineStr">
        <is>
          <t>CA</t>
        </is>
      </c>
      <c r="C1358" s="209" t="inlineStr">
        <is>
          <t>CH4</t>
        </is>
      </c>
      <c r="D1358" s="209" t="inlineStr">
        <is>
          <t>refined petroleum and coke</t>
        </is>
      </c>
      <c r="E1358" s="209" t="n">
        <v>0.0964956324825343</v>
      </c>
      <c r="F1358" s="209">
        <f>INDEX($I$5:$J$16,MATCH(D1358,$I$5:$I$16,0),2)</f>
        <v/>
      </c>
    </row>
    <row r="1359">
      <c r="A1359" s="209" t="n">
        <v>2012</v>
      </c>
      <c r="B1359" s="209" t="inlineStr">
        <is>
          <t>CO</t>
        </is>
      </c>
      <c r="C1359" s="209" t="inlineStr">
        <is>
          <t>CH4</t>
        </is>
      </c>
      <c r="D1359" s="209" t="inlineStr">
        <is>
          <t>refined petroleum and coke</t>
        </is>
      </c>
      <c r="E1359" s="209" t="n">
        <v>0.00576602949433177</v>
      </c>
      <c r="F1359" s="209">
        <f>INDEX($I$5:$J$16,MATCH(D1359,$I$5:$I$16,0),2)</f>
        <v/>
      </c>
    </row>
    <row r="1360">
      <c r="A1360" s="209" t="n">
        <v>2012</v>
      </c>
      <c r="B1360" s="209" t="inlineStr">
        <is>
          <t>DE</t>
        </is>
      </c>
      <c r="C1360" s="209" t="inlineStr">
        <is>
          <t>CH4</t>
        </is>
      </c>
      <c r="D1360" s="209" t="inlineStr">
        <is>
          <t>refined petroleum and coke</t>
        </is>
      </c>
      <c r="E1360" s="209" t="n">
        <v>0.00495669138974178</v>
      </c>
      <c r="F1360" s="209">
        <f>INDEX($I$5:$J$16,MATCH(D1360,$I$5:$I$16,0),2)</f>
        <v/>
      </c>
    </row>
    <row r="1361">
      <c r="A1361" s="209" t="n">
        <v>2012</v>
      </c>
      <c r="B1361" s="209" t="inlineStr">
        <is>
          <t>GA</t>
        </is>
      </c>
      <c r="C1361" s="209" t="inlineStr">
        <is>
          <t>CH4</t>
        </is>
      </c>
      <c r="D1361" s="209" t="inlineStr">
        <is>
          <t>refined petroleum and coke</t>
        </is>
      </c>
      <c r="E1361" s="209" t="n">
        <v>0.000397665393132363</v>
      </c>
      <c r="F1361" s="209">
        <f>INDEX($I$5:$J$16,MATCH(D1361,$I$5:$I$16,0),2)</f>
        <v/>
      </c>
    </row>
    <row r="1362">
      <c r="A1362" s="209" t="n">
        <v>2012</v>
      </c>
      <c r="B1362" s="209" t="inlineStr">
        <is>
          <t>HI</t>
        </is>
      </c>
      <c r="C1362" s="209" t="inlineStr">
        <is>
          <t>CH4</t>
        </is>
      </c>
      <c r="D1362" s="209" t="inlineStr">
        <is>
          <t>refined petroleum and coke</t>
        </is>
      </c>
      <c r="E1362" s="209" t="n">
        <v>0.00153985536707851</v>
      </c>
      <c r="F1362" s="209">
        <f>INDEX($I$5:$J$16,MATCH(D1362,$I$5:$I$16,0),2)</f>
        <v/>
      </c>
    </row>
    <row r="1363">
      <c r="A1363" s="209" t="n">
        <v>2012</v>
      </c>
      <c r="B1363" s="209" t="inlineStr">
        <is>
          <t>IL</t>
        </is>
      </c>
      <c r="C1363" s="209" t="inlineStr">
        <is>
          <t>CH4</t>
        </is>
      </c>
      <c r="D1363" s="209" t="inlineStr">
        <is>
          <t>refined petroleum and coke</t>
        </is>
      </c>
      <c r="E1363" s="209" t="n">
        <v>0.0270478942739008</v>
      </c>
      <c r="F1363" s="209">
        <f>INDEX($I$5:$J$16,MATCH(D1363,$I$5:$I$16,0),2)</f>
        <v/>
      </c>
    </row>
    <row r="1364">
      <c r="A1364" s="209" t="n">
        <v>2012</v>
      </c>
      <c r="B1364" s="209" t="inlineStr">
        <is>
          <t>IN</t>
        </is>
      </c>
      <c r="C1364" s="209" t="inlineStr">
        <is>
          <t>CH4</t>
        </is>
      </c>
      <c r="D1364" s="209" t="inlineStr">
        <is>
          <t>refined petroleum and coke</t>
        </is>
      </c>
      <c r="E1364" s="209" t="n">
        <v>0.0258347180596284</v>
      </c>
      <c r="F1364" s="209">
        <f>INDEX($I$5:$J$16,MATCH(D1364,$I$5:$I$16,0),2)</f>
        <v/>
      </c>
    </row>
    <row r="1365">
      <c r="A1365" s="209" t="n">
        <v>2012</v>
      </c>
      <c r="B1365" s="209" t="inlineStr">
        <is>
          <t>KS</t>
        </is>
      </c>
      <c r="C1365" s="209" t="inlineStr">
        <is>
          <t>CH4</t>
        </is>
      </c>
      <c r="D1365" s="209" t="inlineStr">
        <is>
          <t>refined petroleum and coke</t>
        </is>
      </c>
      <c r="E1365" s="209" t="n">
        <v>0.023816951984266</v>
      </c>
      <c r="F1365" s="209">
        <f>INDEX($I$5:$J$16,MATCH(D1365,$I$5:$I$16,0),2)</f>
        <v/>
      </c>
    </row>
    <row r="1366">
      <c r="A1366" s="209" t="n">
        <v>2012</v>
      </c>
      <c r="B1366" s="209" t="inlineStr">
        <is>
          <t>KY</t>
        </is>
      </c>
      <c r="C1366" s="209" t="inlineStr">
        <is>
          <t>CH4</t>
        </is>
      </c>
      <c r="D1366" s="209" t="inlineStr">
        <is>
          <t>refined petroleum and coke</t>
        </is>
      </c>
      <c r="E1366" s="209" t="n">
        <v>0.0101902053755386</v>
      </c>
      <c r="F1366" s="209">
        <f>INDEX($I$5:$J$16,MATCH(D1366,$I$5:$I$16,0),2)</f>
        <v/>
      </c>
    </row>
    <row r="1367">
      <c r="A1367" s="209" t="n">
        <v>2012</v>
      </c>
      <c r="B1367" s="209" t="inlineStr">
        <is>
          <t>LA</t>
        </is>
      </c>
      <c r="C1367" s="209" t="inlineStr">
        <is>
          <t>CH4</t>
        </is>
      </c>
      <c r="D1367" s="209" t="inlineStr">
        <is>
          <t>refined petroleum and coke</t>
        </is>
      </c>
      <c r="E1367" s="209" t="n">
        <v>0.132318589380425</v>
      </c>
      <c r="F1367" s="209">
        <f>INDEX($I$5:$J$16,MATCH(D1367,$I$5:$I$16,0),2)</f>
        <v/>
      </c>
    </row>
    <row r="1368">
      <c r="A1368" s="209" t="n">
        <v>2012</v>
      </c>
      <c r="B1368" s="209" t="inlineStr">
        <is>
          <t>MI</t>
        </is>
      </c>
      <c r="C1368" s="209" t="inlineStr">
        <is>
          <t>CH4</t>
        </is>
      </c>
      <c r="D1368" s="209" t="inlineStr">
        <is>
          <t>refined petroleum and coke</t>
        </is>
      </c>
      <c r="E1368" s="209" t="n">
        <v>0.00365780938029273</v>
      </c>
      <c r="F1368" s="209">
        <f>INDEX($I$5:$J$16,MATCH(D1368,$I$5:$I$16,0),2)</f>
        <v/>
      </c>
    </row>
    <row r="1369">
      <c r="A1369" s="209" t="n">
        <v>2012</v>
      </c>
      <c r="B1369" s="209" t="inlineStr">
        <is>
          <t>MN</t>
        </is>
      </c>
      <c r="C1369" s="209" t="inlineStr">
        <is>
          <t>CH4</t>
        </is>
      </c>
      <c r="D1369" s="209" t="inlineStr">
        <is>
          <t>refined petroleum and coke</t>
        </is>
      </c>
      <c r="E1369" s="209" t="n">
        <v>0.0143999980627166</v>
      </c>
      <c r="F1369" s="209">
        <f>INDEX($I$5:$J$16,MATCH(D1369,$I$5:$I$16,0),2)</f>
        <v/>
      </c>
    </row>
    <row r="1370">
      <c r="A1370" s="209" t="n">
        <v>2012</v>
      </c>
      <c r="B1370" s="209" t="inlineStr">
        <is>
          <t>MS</t>
        </is>
      </c>
      <c r="C1370" s="209" t="inlineStr">
        <is>
          <t>CH4</t>
        </is>
      </c>
      <c r="D1370" s="209" t="inlineStr">
        <is>
          <t>refined petroleum and coke</t>
        </is>
      </c>
      <c r="E1370" s="209" t="n">
        <v>0.0331197106496383</v>
      </c>
      <c r="F1370" s="209">
        <f>INDEX($I$5:$J$16,MATCH(D1370,$I$5:$I$16,0),2)</f>
        <v/>
      </c>
    </row>
    <row r="1371">
      <c r="A1371" s="209" t="n">
        <v>2012</v>
      </c>
      <c r="B1371" s="209" t="inlineStr">
        <is>
          <t>MT</t>
        </is>
      </c>
      <c r="C1371" s="209" t="inlineStr">
        <is>
          <t>CH4</t>
        </is>
      </c>
      <c r="D1371" s="209" t="inlineStr">
        <is>
          <t>refined petroleum and coke</t>
        </is>
      </c>
      <c r="E1371" s="209" t="n">
        <v>0.00697683158685419</v>
      </c>
      <c r="F1371" s="209">
        <f>INDEX($I$5:$J$16,MATCH(D1371,$I$5:$I$16,0),2)</f>
        <v/>
      </c>
    </row>
    <row r="1372">
      <c r="A1372" s="209" t="n">
        <v>2012</v>
      </c>
      <c r="B1372" s="209" t="inlineStr">
        <is>
          <t>ND</t>
        </is>
      </c>
      <c r="C1372" s="209" t="inlineStr">
        <is>
          <t>CH4</t>
        </is>
      </c>
      <c r="D1372" s="209" t="inlineStr">
        <is>
          <t>refined petroleum and coke</t>
        </is>
      </c>
      <c r="E1372" s="209" t="n">
        <v>0.00667294400284856</v>
      </c>
      <c r="F1372" s="209">
        <f>INDEX($I$5:$J$16,MATCH(D1372,$I$5:$I$16,0),2)</f>
        <v/>
      </c>
    </row>
    <row r="1373">
      <c r="A1373" s="209" t="n">
        <v>2012</v>
      </c>
      <c r="B1373" s="209" t="inlineStr">
        <is>
          <t>NJ</t>
        </is>
      </c>
      <c r="C1373" s="209" t="inlineStr">
        <is>
          <t>CH4</t>
        </is>
      </c>
      <c r="D1373" s="209" t="inlineStr">
        <is>
          <t>refined petroleum and coke</t>
        </is>
      </c>
      <c r="E1373" s="209" t="n">
        <v>0.012748321561211</v>
      </c>
      <c r="F1373" s="209">
        <f>INDEX($I$5:$J$16,MATCH(D1373,$I$5:$I$16,0),2)</f>
        <v/>
      </c>
    </row>
    <row r="1374">
      <c r="A1374" s="209" t="n">
        <v>2012</v>
      </c>
      <c r="B1374" s="209" t="inlineStr">
        <is>
          <t>NM</t>
        </is>
      </c>
      <c r="C1374" s="209" t="inlineStr">
        <is>
          <t>CH4</t>
        </is>
      </c>
      <c r="D1374" s="209" t="inlineStr">
        <is>
          <t>refined petroleum and coke</t>
        </is>
      </c>
      <c r="E1374" s="209" t="n">
        <v>0.00420813080195292</v>
      </c>
      <c r="F1374" s="209">
        <f>INDEX($I$5:$J$16,MATCH(D1374,$I$5:$I$16,0),2)</f>
        <v/>
      </c>
    </row>
    <row r="1375">
      <c r="A1375" s="209" t="n">
        <v>2012</v>
      </c>
      <c r="B1375" s="209" t="inlineStr">
        <is>
          <t>NV</t>
        </is>
      </c>
      <c r="C1375" s="209" t="inlineStr">
        <is>
          <t>CH4</t>
        </is>
      </c>
      <c r="D1375" s="209" t="inlineStr">
        <is>
          <t>refined petroleum and coke</t>
        </is>
      </c>
      <c r="E1375" s="210" t="n">
        <v>5.43673880760067e-05</v>
      </c>
      <c r="F1375" s="209">
        <f>INDEX($I$5:$J$16,MATCH(D1375,$I$5:$I$16,0),2)</f>
        <v/>
      </c>
    </row>
    <row r="1376">
      <c r="A1376" s="209" t="n">
        <v>2012</v>
      </c>
      <c r="B1376" s="209" t="inlineStr">
        <is>
          <t>NY</t>
        </is>
      </c>
      <c r="C1376" s="209" t="inlineStr">
        <is>
          <t>CH4</t>
        </is>
      </c>
      <c r="D1376" s="209" t="inlineStr">
        <is>
          <t>refined petroleum and coke</t>
        </is>
      </c>
      <c r="E1376" s="210" t="n">
        <v>1.51943792002813e-05</v>
      </c>
      <c r="F1376" s="209">
        <f>INDEX($I$5:$J$16,MATCH(D1376,$I$5:$I$16,0),2)</f>
        <v/>
      </c>
    </row>
    <row r="1377">
      <c r="A1377" s="209" t="n">
        <v>2012</v>
      </c>
      <c r="B1377" s="209" t="inlineStr">
        <is>
          <t>OH</t>
        </is>
      </c>
      <c r="C1377" s="209" t="inlineStr">
        <is>
          <t>CH4</t>
        </is>
      </c>
      <c r="D1377" s="209" t="inlineStr">
        <is>
          <t>refined petroleum and coke</t>
        </is>
      </c>
      <c r="E1377" s="209" t="n">
        <v>0.0132060522346195</v>
      </c>
      <c r="F1377" s="209">
        <f>INDEX($I$5:$J$16,MATCH(D1377,$I$5:$I$16,0),2)</f>
        <v/>
      </c>
    </row>
    <row r="1378">
      <c r="A1378" s="209" t="n">
        <v>2012</v>
      </c>
      <c r="B1378" s="209" t="inlineStr">
        <is>
          <t>OK</t>
        </is>
      </c>
      <c r="C1378" s="209" t="inlineStr">
        <is>
          <t>CH4</t>
        </is>
      </c>
      <c r="D1378" s="209" t="inlineStr">
        <is>
          <t>refined petroleum and coke</t>
        </is>
      </c>
      <c r="E1378" s="209" t="n">
        <v>0.0174901786737913</v>
      </c>
      <c r="F1378" s="209">
        <f>INDEX($I$5:$J$16,MATCH(D1378,$I$5:$I$16,0),2)</f>
        <v/>
      </c>
    </row>
    <row r="1379">
      <c r="A1379" s="209" t="n">
        <v>2012</v>
      </c>
      <c r="B1379" s="209" t="inlineStr">
        <is>
          <t>PA</t>
        </is>
      </c>
      <c r="C1379" s="209" t="inlineStr">
        <is>
          <t>CH4</t>
        </is>
      </c>
      <c r="D1379" s="209" t="inlineStr">
        <is>
          <t>refined petroleum and coke</t>
        </is>
      </c>
      <c r="E1379" s="209" t="n">
        <v>0.0127127097349604</v>
      </c>
      <c r="F1379" s="209">
        <f>INDEX($I$5:$J$16,MATCH(D1379,$I$5:$I$16,0),2)</f>
        <v/>
      </c>
    </row>
    <row r="1380">
      <c r="A1380" s="209" t="n">
        <v>2012</v>
      </c>
      <c r="B1380" s="209" t="inlineStr">
        <is>
          <t>TN</t>
        </is>
      </c>
      <c r="C1380" s="209" t="inlineStr">
        <is>
          <t>CH4</t>
        </is>
      </c>
      <c r="D1380" s="209" t="inlineStr">
        <is>
          <t>refined petroleum and coke</t>
        </is>
      </c>
      <c r="E1380" s="209" t="n">
        <v>0.009530508164853979</v>
      </c>
      <c r="F1380" s="209">
        <f>INDEX($I$5:$J$16,MATCH(D1380,$I$5:$I$16,0),2)</f>
        <v/>
      </c>
    </row>
    <row r="1381">
      <c r="A1381" s="209" t="n">
        <v>2012</v>
      </c>
      <c r="B1381" s="209" t="inlineStr">
        <is>
          <t>TX</t>
        </is>
      </c>
      <c r="C1381" s="209" t="inlineStr">
        <is>
          <t>CH4</t>
        </is>
      </c>
      <c r="D1381" s="209" t="inlineStr">
        <is>
          <t>refined petroleum and coke</t>
        </is>
      </c>
      <c r="E1381" s="209" t="n">
        <v>0.408502499202354</v>
      </c>
      <c r="F1381" s="209">
        <f>INDEX($I$5:$J$16,MATCH(D1381,$I$5:$I$16,0),2)</f>
        <v/>
      </c>
    </row>
    <row r="1382">
      <c r="A1382" s="209" t="n">
        <v>2012</v>
      </c>
      <c r="B1382" s="209" t="inlineStr">
        <is>
          <t>UT</t>
        </is>
      </c>
      <c r="C1382" s="209" t="inlineStr">
        <is>
          <t>CH4</t>
        </is>
      </c>
      <c r="D1382" s="209" t="inlineStr">
        <is>
          <t>refined petroleum and coke</t>
        </is>
      </c>
      <c r="E1382" s="209" t="n">
        <v>0.00858601130903399</v>
      </c>
      <c r="F1382" s="209">
        <f>INDEX($I$5:$J$16,MATCH(D1382,$I$5:$I$16,0),2)</f>
        <v/>
      </c>
    </row>
    <row r="1383">
      <c r="A1383" s="209" t="n">
        <v>2012</v>
      </c>
      <c r="B1383" s="209" t="inlineStr">
        <is>
          <t>VA</t>
        </is>
      </c>
      <c r="C1383" s="209" t="inlineStr">
        <is>
          <t>CH4</t>
        </is>
      </c>
      <c r="D1383" s="209" t="inlineStr">
        <is>
          <t>refined petroleum and coke</t>
        </is>
      </c>
      <c r="E1383" s="210" t="n">
        <v>1.92303861753561e-05</v>
      </c>
      <c r="F1383" s="209">
        <f>INDEX($I$5:$J$16,MATCH(D1383,$I$5:$I$16,0),2)</f>
        <v/>
      </c>
    </row>
    <row r="1384">
      <c r="A1384" s="209" t="n">
        <v>2012</v>
      </c>
      <c r="B1384" s="209" t="inlineStr">
        <is>
          <t>VI</t>
        </is>
      </c>
      <c r="C1384" s="209" t="inlineStr">
        <is>
          <t>CH4</t>
        </is>
      </c>
      <c r="D1384" s="209" t="inlineStr">
        <is>
          <t>refined petroleum and coke</t>
        </is>
      </c>
      <c r="E1384" s="209" t="n">
        <v>0.0054493216528759</v>
      </c>
      <c r="F1384" s="209">
        <f>INDEX($I$5:$J$16,MATCH(D1384,$I$5:$I$16,0),2)</f>
        <v/>
      </c>
    </row>
    <row r="1385">
      <c r="A1385" s="209" t="n">
        <v>2012</v>
      </c>
      <c r="B1385" s="209" t="inlineStr">
        <is>
          <t>WA</t>
        </is>
      </c>
      <c r="C1385" s="209" t="inlineStr">
        <is>
          <t>CH4</t>
        </is>
      </c>
      <c r="D1385" s="209" t="inlineStr">
        <is>
          <t>refined petroleum and coke</t>
        </is>
      </c>
      <c r="E1385" s="209" t="n">
        <v>0.0297114214652751</v>
      </c>
      <c r="F1385" s="209">
        <f>INDEX($I$5:$J$16,MATCH(D1385,$I$5:$I$16,0),2)</f>
        <v/>
      </c>
    </row>
    <row r="1386">
      <c r="A1386" s="209" t="n">
        <v>2012</v>
      </c>
      <c r="B1386" s="209" t="inlineStr">
        <is>
          <t>WI</t>
        </is>
      </c>
      <c r="C1386" s="209" t="inlineStr">
        <is>
          <t>CH4</t>
        </is>
      </c>
      <c r="D1386" s="209" t="inlineStr">
        <is>
          <t>refined petroleum and coke</t>
        </is>
      </c>
      <c r="E1386" s="209" t="n">
        <v>0.00184231847803411</v>
      </c>
      <c r="F1386" s="209">
        <f>INDEX($I$5:$J$16,MATCH(D1386,$I$5:$I$16,0),2)</f>
        <v/>
      </c>
    </row>
    <row r="1387">
      <c r="A1387" s="209" t="n">
        <v>2012</v>
      </c>
      <c r="B1387" s="209" t="inlineStr">
        <is>
          <t>WV</t>
        </is>
      </c>
      <c r="C1387" s="209" t="inlineStr">
        <is>
          <t>CH4</t>
        </is>
      </c>
      <c r="D1387" s="209" t="inlineStr">
        <is>
          <t>refined petroleum and coke</t>
        </is>
      </c>
      <c r="E1387" s="209" t="n">
        <v>0.00103060625169408</v>
      </c>
      <c r="F1387" s="209">
        <f>INDEX($I$5:$J$16,MATCH(D1387,$I$5:$I$16,0),2)</f>
        <v/>
      </c>
    </row>
    <row r="1388">
      <c r="A1388" s="209" t="n">
        <v>2012</v>
      </c>
      <c r="B1388" s="209" t="inlineStr">
        <is>
          <t>WY</t>
        </is>
      </c>
      <c r="C1388" s="209" t="inlineStr">
        <is>
          <t>CH4</t>
        </is>
      </c>
      <c r="D1388" s="209" t="inlineStr">
        <is>
          <t>refined petroleum and coke</t>
        </is>
      </c>
      <c r="E1388" s="209" t="n">
        <v>0.0137639708458798</v>
      </c>
      <c r="F1388" s="209">
        <f>INDEX($I$5:$J$16,MATCH(D1388,$I$5:$I$16,0),2)</f>
        <v/>
      </c>
    </row>
    <row r="1389">
      <c r="A1389" s="209" t="n">
        <v>2012</v>
      </c>
      <c r="B1389" s="209" t="inlineStr">
        <is>
          <t>AK</t>
        </is>
      </c>
      <c r="C1389" s="209" t="inlineStr">
        <is>
          <t>CH4</t>
        </is>
      </c>
      <c r="D1389" s="209" t="inlineStr">
        <is>
          <t>water and waste</t>
        </is>
      </c>
      <c r="E1389" s="209" t="n">
        <v>0.0108873290564618</v>
      </c>
      <c r="F1389" s="209">
        <f>INDEX($I$5:$J$16,MATCH(D1389,$I$5:$I$16,0),2)</f>
        <v/>
      </c>
    </row>
    <row r="1390">
      <c r="A1390" s="209" t="n">
        <v>2012</v>
      </c>
      <c r="B1390" s="209" t="inlineStr">
        <is>
          <t>AL</t>
        </is>
      </c>
      <c r="C1390" s="209" t="inlineStr">
        <is>
          <t>CH4</t>
        </is>
      </c>
      <c r="D1390" s="209" t="inlineStr">
        <is>
          <t>water and waste</t>
        </is>
      </c>
      <c r="E1390" s="209" t="n">
        <v>0.00197497909838242</v>
      </c>
      <c r="F1390" s="209">
        <f>INDEX($I$5:$J$16,MATCH(D1390,$I$5:$I$16,0),2)</f>
        <v/>
      </c>
    </row>
    <row r="1391">
      <c r="A1391" s="209" t="n">
        <v>2012</v>
      </c>
      <c r="B1391" s="209" t="inlineStr">
        <is>
          <t>CA</t>
        </is>
      </c>
      <c r="C1391" s="209" t="inlineStr">
        <is>
          <t>CH4</t>
        </is>
      </c>
      <c r="D1391" s="209" t="inlineStr">
        <is>
          <t>water and waste</t>
        </is>
      </c>
      <c r="E1391" s="209" t="n">
        <v>0.140872060384472</v>
      </c>
      <c r="F1391" s="209">
        <f>INDEX($I$5:$J$16,MATCH(D1391,$I$5:$I$16,0),2)</f>
        <v/>
      </c>
    </row>
    <row r="1392">
      <c r="A1392" s="209" t="n">
        <v>2012</v>
      </c>
      <c r="B1392" s="209" t="inlineStr">
        <is>
          <t>CO</t>
        </is>
      </c>
      <c r="C1392" s="209" t="inlineStr">
        <is>
          <t>CH4</t>
        </is>
      </c>
      <c r="D1392" s="209" t="inlineStr">
        <is>
          <t>water and waste</t>
        </is>
      </c>
      <c r="E1392" s="209" t="n">
        <v>0.0492747013981267</v>
      </c>
      <c r="F1392" s="209">
        <f>INDEX($I$5:$J$16,MATCH(D1392,$I$5:$I$16,0),2)</f>
        <v/>
      </c>
    </row>
    <row r="1393">
      <c r="A1393" s="209" t="n">
        <v>2012</v>
      </c>
      <c r="B1393" s="209" t="inlineStr">
        <is>
          <t>CT</t>
        </is>
      </c>
      <c r="C1393" s="209" t="inlineStr">
        <is>
          <t>CH4</t>
        </is>
      </c>
      <c r="D1393" s="209" t="inlineStr">
        <is>
          <t>water and waste</t>
        </is>
      </c>
      <c r="E1393" s="210" t="n">
        <v>4.40188506325949e-05</v>
      </c>
      <c r="F1393" s="209">
        <f>INDEX($I$5:$J$16,MATCH(D1393,$I$5:$I$16,0),2)</f>
        <v/>
      </c>
    </row>
    <row r="1394">
      <c r="A1394" s="209" t="n">
        <v>2012</v>
      </c>
      <c r="B1394" s="209" t="inlineStr">
        <is>
          <t>DC</t>
        </is>
      </c>
      <c r="C1394" s="209" t="inlineStr">
        <is>
          <t>CH4</t>
        </is>
      </c>
      <c r="D1394" s="209" t="inlineStr">
        <is>
          <t>water and waste</t>
        </is>
      </c>
      <c r="E1394" s="209" t="n">
        <v>0.00147903338125518</v>
      </c>
      <c r="F1394" s="209">
        <f>INDEX($I$5:$J$16,MATCH(D1394,$I$5:$I$16,0),2)</f>
        <v/>
      </c>
    </row>
    <row r="1395">
      <c r="A1395" s="209" t="n">
        <v>2012</v>
      </c>
      <c r="B1395" s="209" t="inlineStr">
        <is>
          <t>IA</t>
        </is>
      </c>
      <c r="C1395" s="209" t="inlineStr">
        <is>
          <t>CH4</t>
        </is>
      </c>
      <c r="D1395" s="209" t="inlineStr">
        <is>
          <t>water and waste</t>
        </is>
      </c>
      <c r="E1395" s="209" t="n">
        <v>0.354413373983274</v>
      </c>
      <c r="F1395" s="209">
        <f>INDEX($I$5:$J$16,MATCH(D1395,$I$5:$I$16,0),2)</f>
        <v/>
      </c>
    </row>
    <row r="1396">
      <c r="A1396" s="209" t="n">
        <v>2012</v>
      </c>
      <c r="B1396" s="209" t="inlineStr">
        <is>
          <t>IL</t>
        </is>
      </c>
      <c r="C1396" s="209" t="inlineStr">
        <is>
          <t>CH4</t>
        </is>
      </c>
      <c r="D1396" s="209" t="inlineStr">
        <is>
          <t>water and waste</t>
        </is>
      </c>
      <c r="E1396" s="209" t="n">
        <v>0.00220681171171409</v>
      </c>
      <c r="F1396" s="209">
        <f>INDEX($I$5:$J$16,MATCH(D1396,$I$5:$I$16,0),2)</f>
        <v/>
      </c>
    </row>
    <row r="1397">
      <c r="A1397" s="209" t="n">
        <v>2012</v>
      </c>
      <c r="B1397" s="209" t="inlineStr">
        <is>
          <t>IN</t>
        </is>
      </c>
      <c r="C1397" s="209" t="inlineStr">
        <is>
          <t>CH4</t>
        </is>
      </c>
      <c r="D1397" s="209" t="inlineStr">
        <is>
          <t>water and waste</t>
        </is>
      </c>
      <c r="E1397" s="209" t="n">
        <v>0.0108462447958713</v>
      </c>
      <c r="F1397" s="209">
        <f>INDEX($I$5:$J$16,MATCH(D1397,$I$5:$I$16,0),2)</f>
        <v/>
      </c>
    </row>
    <row r="1398">
      <c r="A1398" s="209" t="n">
        <v>2012</v>
      </c>
      <c r="B1398" s="209" t="inlineStr">
        <is>
          <t>KY</t>
        </is>
      </c>
      <c r="C1398" s="209" t="inlineStr">
        <is>
          <t>CH4</t>
        </is>
      </c>
      <c r="D1398" s="209" t="inlineStr">
        <is>
          <t>water and waste</t>
        </is>
      </c>
      <c r="E1398" s="209" t="n">
        <v>0.00559626321042389</v>
      </c>
      <c r="F1398" s="209">
        <f>INDEX($I$5:$J$16,MATCH(D1398,$I$5:$I$16,0),2)</f>
        <v/>
      </c>
    </row>
    <row r="1399">
      <c r="A1399" s="209" t="n">
        <v>2012</v>
      </c>
      <c r="B1399" s="209" t="inlineStr">
        <is>
          <t>LA</t>
        </is>
      </c>
      <c r="C1399" s="209" t="inlineStr">
        <is>
          <t>CH4</t>
        </is>
      </c>
      <c r="D1399" s="209" t="inlineStr">
        <is>
          <t>water and waste</t>
        </is>
      </c>
      <c r="E1399" s="209" t="n">
        <v>0.00121492027745961</v>
      </c>
      <c r="F1399" s="209">
        <f>INDEX($I$5:$J$16,MATCH(D1399,$I$5:$I$16,0),2)</f>
        <v/>
      </c>
    </row>
    <row r="1400">
      <c r="A1400" s="209" t="n">
        <v>2012</v>
      </c>
      <c r="B1400" s="209" t="inlineStr">
        <is>
          <t>MA</t>
        </is>
      </c>
      <c r="C1400" s="209" t="inlineStr">
        <is>
          <t>CH4</t>
        </is>
      </c>
      <c r="D1400" s="209" t="inlineStr">
        <is>
          <t>water and waste</t>
        </is>
      </c>
      <c r="E1400" s="209" t="n">
        <v>0.00309305790445033</v>
      </c>
      <c r="F1400" s="209">
        <f>INDEX($I$5:$J$16,MATCH(D1400,$I$5:$I$16,0),2)</f>
        <v/>
      </c>
    </row>
    <row r="1401">
      <c r="A1401" s="209" t="n">
        <v>2012</v>
      </c>
      <c r="B1401" s="209" t="inlineStr">
        <is>
          <t>MD</t>
        </is>
      </c>
      <c r="C1401" s="209" t="inlineStr">
        <is>
          <t>CH4</t>
        </is>
      </c>
      <c r="D1401" s="209" t="inlineStr">
        <is>
          <t>water and waste</t>
        </is>
      </c>
      <c r="E1401" s="209" t="n">
        <v>0.000352150805060759</v>
      </c>
      <c r="F1401" s="209">
        <f>INDEX($I$5:$J$16,MATCH(D1401,$I$5:$I$16,0),2)</f>
        <v/>
      </c>
    </row>
    <row r="1402">
      <c r="A1402" s="209" t="n">
        <v>2012</v>
      </c>
      <c r="B1402" s="209" t="inlineStr">
        <is>
          <t>MI</t>
        </is>
      </c>
      <c r="C1402" s="209" t="inlineStr">
        <is>
          <t>CH4</t>
        </is>
      </c>
      <c r="D1402" s="209" t="inlineStr">
        <is>
          <t>water and waste</t>
        </is>
      </c>
      <c r="E1402" s="209" t="n">
        <v>0.08003507422018399</v>
      </c>
      <c r="F1402" s="209">
        <f>INDEX($I$5:$J$16,MATCH(D1402,$I$5:$I$16,0),2)</f>
        <v/>
      </c>
    </row>
    <row r="1403">
      <c r="A1403" s="209" t="n">
        <v>2012</v>
      </c>
      <c r="B1403" s="209" t="inlineStr">
        <is>
          <t>MN</t>
        </is>
      </c>
      <c r="C1403" s="209" t="inlineStr">
        <is>
          <t>CH4</t>
        </is>
      </c>
      <c r="D1403" s="209" t="inlineStr">
        <is>
          <t>water and waste</t>
        </is>
      </c>
      <c r="E1403" s="209" t="n">
        <v>0.23137364344907</v>
      </c>
      <c r="F1403" s="209">
        <f>INDEX($I$5:$J$16,MATCH(D1403,$I$5:$I$16,0),2)</f>
        <v/>
      </c>
    </row>
    <row r="1404">
      <c r="A1404" s="209" t="n">
        <v>2012</v>
      </c>
      <c r="B1404" s="209" t="inlineStr">
        <is>
          <t>MO</t>
        </is>
      </c>
      <c r="C1404" s="209" t="inlineStr">
        <is>
          <t>CH4</t>
        </is>
      </c>
      <c r="D1404" s="209" t="inlineStr">
        <is>
          <t>water and waste</t>
        </is>
      </c>
      <c r="E1404" s="209" t="n">
        <v>0.00827554391892784</v>
      </c>
      <c r="F1404" s="209">
        <f>INDEX($I$5:$J$16,MATCH(D1404,$I$5:$I$16,0),2)</f>
        <v/>
      </c>
    </row>
    <row r="1405">
      <c r="A1405" s="209" t="n">
        <v>2012</v>
      </c>
      <c r="B1405" s="209" t="inlineStr">
        <is>
          <t>ND</t>
        </is>
      </c>
      <c r="C1405" s="209" t="inlineStr">
        <is>
          <t>CH4</t>
        </is>
      </c>
      <c r="D1405" s="209" t="inlineStr">
        <is>
          <t>water and waste</t>
        </is>
      </c>
      <c r="E1405" s="209" t="n">
        <v>0.00248266317567835</v>
      </c>
      <c r="F1405" s="209">
        <f>INDEX($I$5:$J$16,MATCH(D1405,$I$5:$I$16,0),2)</f>
        <v/>
      </c>
    </row>
    <row r="1406">
      <c r="A1406" s="209" t="n">
        <v>2012</v>
      </c>
      <c r="B1406" s="209" t="inlineStr">
        <is>
          <t>NE</t>
        </is>
      </c>
      <c r="C1406" s="209" t="inlineStr">
        <is>
          <t>CH4</t>
        </is>
      </c>
      <c r="D1406" s="209" t="inlineStr">
        <is>
          <t>water and waste</t>
        </is>
      </c>
      <c r="E1406" s="210" t="n">
        <v>1.17383601686919e-05</v>
      </c>
      <c r="F1406" s="209">
        <f>INDEX($I$5:$J$16,MATCH(D1406,$I$5:$I$16,0),2)</f>
        <v/>
      </c>
    </row>
    <row r="1407">
      <c r="A1407" s="209" t="n">
        <v>2012</v>
      </c>
      <c r="B1407" s="209" t="inlineStr">
        <is>
          <t>NJ</t>
        </is>
      </c>
      <c r="C1407" s="209" t="inlineStr">
        <is>
          <t>CH4</t>
        </is>
      </c>
      <c r="D1407" s="209" t="inlineStr">
        <is>
          <t>water and waste</t>
        </is>
      </c>
      <c r="E1407" s="209" t="n">
        <v>0.00110634044589921</v>
      </c>
      <c r="F1407" s="209">
        <f>INDEX($I$5:$J$16,MATCH(D1407,$I$5:$I$16,0),2)</f>
        <v/>
      </c>
    </row>
    <row r="1408">
      <c r="A1408" s="209" t="n">
        <v>2012</v>
      </c>
      <c r="B1408" s="209" t="inlineStr">
        <is>
          <t>NY</t>
        </is>
      </c>
      <c r="C1408" s="209" t="inlineStr">
        <is>
          <t>CH4</t>
        </is>
      </c>
      <c r="D1408" s="209" t="inlineStr">
        <is>
          <t>water and waste</t>
        </is>
      </c>
      <c r="E1408" s="209" t="n">
        <v>0.0314969549226427</v>
      </c>
      <c r="F1408" s="209">
        <f>INDEX($I$5:$J$16,MATCH(D1408,$I$5:$I$16,0),2)</f>
        <v/>
      </c>
    </row>
    <row r="1409">
      <c r="A1409" s="209" t="n">
        <v>2012</v>
      </c>
      <c r="B1409" s="209" t="inlineStr">
        <is>
          <t>OH</t>
        </is>
      </c>
      <c r="C1409" s="209" t="inlineStr">
        <is>
          <t>CH4</t>
        </is>
      </c>
      <c r="D1409" s="209" t="inlineStr">
        <is>
          <t>water and waste</t>
        </is>
      </c>
      <c r="E1409" s="209" t="n">
        <v>0.0132056551897784</v>
      </c>
      <c r="F1409" s="209">
        <f>INDEX($I$5:$J$16,MATCH(D1409,$I$5:$I$16,0),2)</f>
        <v/>
      </c>
    </row>
    <row r="1410">
      <c r="A1410" s="209" t="n">
        <v>2012</v>
      </c>
      <c r="B1410" s="209" t="inlineStr">
        <is>
          <t>OK</t>
        </is>
      </c>
      <c r="C1410" s="209" t="inlineStr">
        <is>
          <t>CH4</t>
        </is>
      </c>
      <c r="D1410" s="209" t="inlineStr">
        <is>
          <t>water and waste</t>
        </is>
      </c>
      <c r="E1410" s="209" t="n">
        <v>0.000698432430037172</v>
      </c>
      <c r="F1410" s="209">
        <f>INDEX($I$5:$J$16,MATCH(D1410,$I$5:$I$16,0),2)</f>
        <v/>
      </c>
    </row>
    <row r="1411">
      <c r="A1411" s="209" t="n">
        <v>2012</v>
      </c>
      <c r="B1411" s="209" t="inlineStr">
        <is>
          <t>PA</t>
        </is>
      </c>
      <c r="C1411" s="209" t="inlineStr">
        <is>
          <t>CH4</t>
        </is>
      </c>
      <c r="D1411" s="209" t="inlineStr">
        <is>
          <t>water and waste</t>
        </is>
      </c>
      <c r="E1411" s="209" t="n">
        <v>0.00453247432013618</v>
      </c>
      <c r="F1411" s="209">
        <f>INDEX($I$5:$J$16,MATCH(D1411,$I$5:$I$16,0),2)</f>
        <v/>
      </c>
    </row>
    <row r="1412">
      <c r="A1412" s="209" t="n">
        <v>2012</v>
      </c>
      <c r="B1412" s="209" t="inlineStr">
        <is>
          <t>SC</t>
        </is>
      </c>
      <c r="C1412" s="209" t="inlineStr">
        <is>
          <t>CH4</t>
        </is>
      </c>
      <c r="D1412" s="209" t="inlineStr">
        <is>
          <t>water and waste</t>
        </is>
      </c>
      <c r="E1412" s="209" t="n">
        <v>0.00673781873682919</v>
      </c>
      <c r="F1412" s="209">
        <f>INDEX($I$5:$J$16,MATCH(D1412,$I$5:$I$16,0),2)</f>
        <v/>
      </c>
    </row>
    <row r="1413">
      <c r="A1413" s="209" t="n">
        <v>2012</v>
      </c>
      <c r="B1413" s="209" t="inlineStr">
        <is>
          <t>TN</t>
        </is>
      </c>
      <c r="C1413" s="209" t="inlineStr">
        <is>
          <t>CH4</t>
        </is>
      </c>
      <c r="D1413" s="209" t="inlineStr">
        <is>
          <t>water and waste</t>
        </is>
      </c>
      <c r="E1413" s="209" t="n">
        <v>0.0009801530740857799</v>
      </c>
      <c r="F1413" s="209">
        <f>INDEX($I$5:$J$16,MATCH(D1413,$I$5:$I$16,0),2)</f>
        <v/>
      </c>
    </row>
    <row r="1414">
      <c r="A1414" s="209" t="n">
        <v>2012</v>
      </c>
      <c r="B1414" s="209" t="inlineStr">
        <is>
          <t>TX</t>
        </is>
      </c>
      <c r="C1414" s="209" t="inlineStr">
        <is>
          <t>CH4</t>
        </is>
      </c>
      <c r="D1414" s="209" t="inlineStr">
        <is>
          <t>water and waste</t>
        </is>
      </c>
      <c r="E1414" s="209" t="n">
        <v>0.00495652258123018</v>
      </c>
      <c r="F1414" s="209">
        <f>INDEX($I$5:$J$16,MATCH(D1414,$I$5:$I$16,0),2)</f>
        <v/>
      </c>
    </row>
    <row r="1415">
      <c r="A1415" s="209" t="n">
        <v>2012</v>
      </c>
      <c r="B1415" s="209" t="inlineStr">
        <is>
          <t>VA</t>
        </is>
      </c>
      <c r="C1415" s="209" t="inlineStr">
        <is>
          <t>CH4</t>
        </is>
      </c>
      <c r="D1415" s="209" t="inlineStr">
        <is>
          <t>water and waste</t>
        </is>
      </c>
      <c r="E1415" s="209" t="n">
        <v>0.0126774289821873</v>
      </c>
      <c r="F1415" s="209">
        <f>INDEX($I$5:$J$16,MATCH(D1415,$I$5:$I$16,0),2)</f>
        <v/>
      </c>
    </row>
    <row r="1416">
      <c r="A1416" s="209" t="n">
        <v>2012</v>
      </c>
      <c r="B1416" s="209" t="inlineStr">
        <is>
          <t>VI</t>
        </is>
      </c>
      <c r="C1416" s="209" t="inlineStr">
        <is>
          <t>CH4</t>
        </is>
      </c>
      <c r="D1416" s="209" t="inlineStr">
        <is>
          <t>water and waste</t>
        </is>
      </c>
      <c r="E1416" s="209" t="n">
        <v>0.0105087669410214</v>
      </c>
      <c r="F1416" s="209">
        <f>INDEX($I$5:$J$16,MATCH(D1416,$I$5:$I$16,0),2)</f>
        <v/>
      </c>
    </row>
    <row r="1417">
      <c r="A1417" s="209" t="n">
        <v>2012</v>
      </c>
      <c r="B1417" s="209" t="inlineStr">
        <is>
          <t>WA</t>
        </is>
      </c>
      <c r="C1417" s="209" t="inlineStr">
        <is>
          <t>CH4</t>
        </is>
      </c>
      <c r="D1417" s="209" t="inlineStr">
        <is>
          <t>water and waste</t>
        </is>
      </c>
      <c r="E1417" s="209" t="n">
        <v>0.00165217419374339</v>
      </c>
      <c r="F1417" s="209">
        <f>INDEX($I$5:$J$16,MATCH(D1417,$I$5:$I$16,0),2)</f>
        <v/>
      </c>
    </row>
    <row r="1418">
      <c r="A1418" s="209" t="n">
        <v>2012</v>
      </c>
      <c r="B1418" s="209" t="inlineStr">
        <is>
          <t>WI</t>
        </is>
      </c>
      <c r="C1418" s="209" t="inlineStr">
        <is>
          <t>CH4</t>
        </is>
      </c>
      <c r="D1418" s="209" t="inlineStr">
        <is>
          <t>water and waste</t>
        </is>
      </c>
      <c r="E1418" s="209" t="n">
        <v>0.00553757140958043</v>
      </c>
      <c r="F1418" s="209">
        <f>INDEX($I$5:$J$16,MATCH(D1418,$I$5:$I$16,0),2)</f>
        <v/>
      </c>
    </row>
    <row r="1419">
      <c r="A1419" s="209" t="n">
        <v>2012</v>
      </c>
      <c r="B1419" s="209" t="inlineStr">
        <is>
          <t>WY</t>
        </is>
      </c>
      <c r="C1419" s="209" t="inlineStr">
        <is>
          <t>CH4</t>
        </is>
      </c>
      <c r="D1419" s="209" t="inlineStr">
        <is>
          <t>water and waste</t>
        </is>
      </c>
      <c r="E1419" s="209" t="n">
        <v>0.00147609879121301</v>
      </c>
      <c r="F1419" s="209">
        <f>INDEX($I$5:$J$16,MATCH(D1419,$I$5:$I$16,0),2)</f>
        <v/>
      </c>
    </row>
    <row r="1420">
      <c r="A1420" s="209" t="n">
        <v>2012</v>
      </c>
      <c r="B1420" s="209" t="inlineStr">
        <is>
          <t>AK</t>
        </is>
      </c>
      <c r="C1420" s="209" t="inlineStr">
        <is>
          <t>CO2</t>
        </is>
      </c>
      <c r="D1420" s="209" t="inlineStr">
        <is>
          <t>energy pipelines and gas processing</t>
        </is>
      </c>
      <c r="E1420" s="209" t="n">
        <v>0.0123566997765461</v>
      </c>
      <c r="F1420" s="209">
        <f>INDEX($I$5:$J$16,MATCH(D1420,$I$5:$I$16,0),2)</f>
        <v/>
      </c>
    </row>
    <row r="1421">
      <c r="A1421" s="209" t="n">
        <v>2012</v>
      </c>
      <c r="B1421" s="209" t="inlineStr">
        <is>
          <t>AL</t>
        </is>
      </c>
      <c r="C1421" s="209" t="inlineStr">
        <is>
          <t>CO2</t>
        </is>
      </c>
      <c r="D1421" s="209" t="inlineStr">
        <is>
          <t>energy pipelines and gas processing</t>
        </is>
      </c>
      <c r="E1421" s="209" t="n">
        <v>0.042867931553426</v>
      </c>
      <c r="F1421" s="209">
        <f>INDEX($I$5:$J$16,MATCH(D1421,$I$5:$I$16,0),2)</f>
        <v/>
      </c>
    </row>
    <row r="1422">
      <c r="A1422" s="209" t="n">
        <v>2012</v>
      </c>
      <c r="B1422" s="209" t="inlineStr">
        <is>
          <t>AR</t>
        </is>
      </c>
      <c r="C1422" s="209" t="inlineStr">
        <is>
          <t>CO2</t>
        </is>
      </c>
      <c r="D1422" s="209" t="inlineStr">
        <is>
          <t>energy pipelines and gas processing</t>
        </is>
      </c>
      <c r="E1422" s="209" t="n">
        <v>0.0151256055384192</v>
      </c>
      <c r="F1422" s="209">
        <f>INDEX($I$5:$J$16,MATCH(D1422,$I$5:$I$16,0),2)</f>
        <v/>
      </c>
    </row>
    <row r="1423">
      <c r="A1423" s="209" t="n">
        <v>2012</v>
      </c>
      <c r="B1423" s="209" t="inlineStr">
        <is>
          <t>AZ</t>
        </is>
      </c>
      <c r="C1423" s="209" t="inlineStr">
        <is>
          <t>CO2</t>
        </is>
      </c>
      <c r="D1423" s="209" t="inlineStr">
        <is>
          <t>energy pipelines and gas processing</t>
        </is>
      </c>
      <c r="E1423" s="209" t="n">
        <v>0.0201009334348929</v>
      </c>
      <c r="F1423" s="209">
        <f>INDEX($I$5:$J$16,MATCH(D1423,$I$5:$I$16,0),2)</f>
        <v/>
      </c>
    </row>
    <row r="1424">
      <c r="A1424" s="209" t="n">
        <v>2012</v>
      </c>
      <c r="B1424" s="209" t="inlineStr">
        <is>
          <t>CA</t>
        </is>
      </c>
      <c r="C1424" s="209" t="inlineStr">
        <is>
          <t>CO2</t>
        </is>
      </c>
      <c r="D1424" s="209" t="inlineStr">
        <is>
          <t>energy pipelines and gas processing</t>
        </is>
      </c>
      <c r="E1424" s="209" t="n">
        <v>0.00905110665093843</v>
      </c>
      <c r="F1424" s="209">
        <f>INDEX($I$5:$J$16,MATCH(D1424,$I$5:$I$16,0),2)</f>
        <v/>
      </c>
    </row>
    <row r="1425">
      <c r="A1425" s="209" t="n">
        <v>2012</v>
      </c>
      <c r="B1425" s="209" t="inlineStr">
        <is>
          <t>CO</t>
        </is>
      </c>
      <c r="C1425" s="209" t="inlineStr">
        <is>
          <t>CO2</t>
        </is>
      </c>
      <c r="D1425" s="209" t="inlineStr">
        <is>
          <t>energy pipelines and gas processing</t>
        </is>
      </c>
      <c r="E1425" s="209" t="n">
        <v>0.0174537419493196</v>
      </c>
      <c r="F1425" s="209">
        <f>INDEX($I$5:$J$16,MATCH(D1425,$I$5:$I$16,0),2)</f>
        <v/>
      </c>
    </row>
    <row r="1426">
      <c r="A1426" s="209" t="n">
        <v>2012</v>
      </c>
      <c r="B1426" s="209" t="inlineStr">
        <is>
          <t>CT</t>
        </is>
      </c>
      <c r="C1426" s="209" t="inlineStr">
        <is>
          <t>CO2</t>
        </is>
      </c>
      <c r="D1426" s="209" t="inlineStr">
        <is>
          <t>energy pipelines and gas processing</t>
        </is>
      </c>
      <c r="E1426" s="209" t="n">
        <v>0.00504897580421208</v>
      </c>
      <c r="F1426" s="209">
        <f>INDEX($I$5:$J$16,MATCH(D1426,$I$5:$I$16,0),2)</f>
        <v/>
      </c>
    </row>
    <row r="1427">
      <c r="A1427" s="209" t="n">
        <v>2012</v>
      </c>
      <c r="B1427" s="209" t="inlineStr">
        <is>
          <t>FL</t>
        </is>
      </c>
      <c r="C1427" s="209" t="inlineStr">
        <is>
          <t>CO2</t>
        </is>
      </c>
      <c r="D1427" s="209" t="inlineStr">
        <is>
          <t>energy pipelines and gas processing</t>
        </is>
      </c>
      <c r="E1427" s="209" t="n">
        <v>0.015841011747721</v>
      </c>
      <c r="F1427" s="209">
        <f>INDEX($I$5:$J$16,MATCH(D1427,$I$5:$I$16,0),2)</f>
        <v/>
      </c>
    </row>
    <row r="1428">
      <c r="A1428" s="209" t="n">
        <v>2012</v>
      </c>
      <c r="B1428" s="209" t="inlineStr">
        <is>
          <t>GA</t>
        </is>
      </c>
      <c r="C1428" s="209" t="inlineStr">
        <is>
          <t>CO2</t>
        </is>
      </c>
      <c r="D1428" s="209" t="inlineStr">
        <is>
          <t>energy pipelines and gas processing</t>
        </is>
      </c>
      <c r="E1428" s="209" t="n">
        <v>0.0186331773850526</v>
      </c>
      <c r="F1428" s="209">
        <f>INDEX($I$5:$J$16,MATCH(D1428,$I$5:$I$16,0),2)</f>
        <v/>
      </c>
    </row>
    <row r="1429">
      <c r="A1429" s="209" t="n">
        <v>2012</v>
      </c>
      <c r="B1429" s="209" t="inlineStr">
        <is>
          <t>IA</t>
        </is>
      </c>
      <c r="C1429" s="209" t="inlineStr">
        <is>
          <t>CO2</t>
        </is>
      </c>
      <c r="D1429" s="209" t="inlineStr">
        <is>
          <t>energy pipelines and gas processing</t>
        </is>
      </c>
      <c r="E1429" s="209" t="n">
        <v>0.0162899273440717</v>
      </c>
      <c r="F1429" s="209">
        <f>INDEX($I$5:$J$16,MATCH(D1429,$I$5:$I$16,0),2)</f>
        <v/>
      </c>
    </row>
    <row r="1430">
      <c r="A1430" s="209" t="n">
        <v>2012</v>
      </c>
      <c r="B1430" s="209" t="inlineStr">
        <is>
          <t>ID</t>
        </is>
      </c>
      <c r="C1430" s="209" t="inlineStr">
        <is>
          <t>CO2</t>
        </is>
      </c>
      <c r="D1430" s="209" t="inlineStr">
        <is>
          <t>energy pipelines and gas processing</t>
        </is>
      </c>
      <c r="E1430" s="209" t="n">
        <v>0.009126515360203169</v>
      </c>
      <c r="F1430" s="209">
        <f>INDEX($I$5:$J$16,MATCH(D1430,$I$5:$I$16,0),2)</f>
        <v/>
      </c>
    </row>
    <row r="1431">
      <c r="A1431" s="209" t="n">
        <v>2012</v>
      </c>
      <c r="B1431" s="209" t="inlineStr">
        <is>
          <t>IL</t>
        </is>
      </c>
      <c r="C1431" s="209" t="inlineStr">
        <is>
          <t>CO2</t>
        </is>
      </c>
      <c r="D1431" s="209" t="inlineStr">
        <is>
          <t>energy pipelines and gas processing</t>
        </is>
      </c>
      <c r="E1431" s="209" t="n">
        <v>0.0316245204506361</v>
      </c>
      <c r="F1431" s="209">
        <f>INDEX($I$5:$J$16,MATCH(D1431,$I$5:$I$16,0),2)</f>
        <v/>
      </c>
    </row>
    <row r="1432">
      <c r="A1432" s="209" t="n">
        <v>2012</v>
      </c>
      <c r="B1432" s="209" t="inlineStr">
        <is>
          <t>IN</t>
        </is>
      </c>
      <c r="C1432" s="209" t="inlineStr">
        <is>
          <t>CO2</t>
        </is>
      </c>
      <c r="D1432" s="209" t="inlineStr">
        <is>
          <t>energy pipelines and gas processing</t>
        </is>
      </c>
      <c r="E1432" s="209" t="n">
        <v>0.0169985756426697</v>
      </c>
      <c r="F1432" s="209">
        <f>INDEX($I$5:$J$16,MATCH(D1432,$I$5:$I$16,0),2)</f>
        <v/>
      </c>
    </row>
    <row r="1433">
      <c r="A1433" s="209" t="n">
        <v>2012</v>
      </c>
      <c r="B1433" s="209" t="inlineStr">
        <is>
          <t>KS</t>
        </is>
      </c>
      <c r="C1433" s="209" t="inlineStr">
        <is>
          <t>CO2</t>
        </is>
      </c>
      <c r="D1433" s="209" t="inlineStr">
        <is>
          <t>energy pipelines and gas processing</t>
        </is>
      </c>
      <c r="E1433" s="209" t="n">
        <v>0.0304018038107618</v>
      </c>
      <c r="F1433" s="209">
        <f>INDEX($I$5:$J$16,MATCH(D1433,$I$5:$I$16,0),2)</f>
        <v/>
      </c>
    </row>
    <row r="1434">
      <c r="A1434" s="209" t="n">
        <v>2012</v>
      </c>
      <c r="B1434" s="209" t="inlineStr">
        <is>
          <t>KY</t>
        </is>
      </c>
      <c r="C1434" s="209" t="inlineStr">
        <is>
          <t>CO2</t>
        </is>
      </c>
      <c r="D1434" s="209" t="inlineStr">
        <is>
          <t>energy pipelines and gas processing</t>
        </is>
      </c>
      <c r="E1434" s="209" t="n">
        <v>0.0106341602626888</v>
      </c>
      <c r="F1434" s="209">
        <f>INDEX($I$5:$J$16,MATCH(D1434,$I$5:$I$16,0),2)</f>
        <v/>
      </c>
    </row>
    <row r="1435">
      <c r="A1435" s="209" t="n">
        <v>2012</v>
      </c>
      <c r="B1435" s="209" t="inlineStr">
        <is>
          <t>LA</t>
        </is>
      </c>
      <c r="C1435" s="209" t="inlineStr">
        <is>
          <t>CO2</t>
        </is>
      </c>
      <c r="D1435" s="209" t="inlineStr">
        <is>
          <t>energy pipelines and gas processing</t>
        </is>
      </c>
      <c r="E1435" s="209" t="n">
        <v>0.0843762015856221</v>
      </c>
      <c r="F1435" s="209">
        <f>INDEX($I$5:$J$16,MATCH(D1435,$I$5:$I$16,0),2)</f>
        <v/>
      </c>
    </row>
    <row r="1436">
      <c r="A1436" s="209" t="n">
        <v>2012</v>
      </c>
      <c r="B1436" s="209" t="inlineStr">
        <is>
          <t>MA</t>
        </is>
      </c>
      <c r="C1436" s="209" t="inlineStr">
        <is>
          <t>CO2</t>
        </is>
      </c>
      <c r="D1436" s="209" t="inlineStr">
        <is>
          <t>energy pipelines and gas processing</t>
        </is>
      </c>
      <c r="E1436" s="209" t="n">
        <v>0.00252866309800786</v>
      </c>
      <c r="F1436" s="209">
        <f>INDEX($I$5:$J$16,MATCH(D1436,$I$5:$I$16,0),2)</f>
        <v/>
      </c>
    </row>
    <row r="1437">
      <c r="A1437" s="209" t="n">
        <v>2012</v>
      </c>
      <c r="B1437" s="209" t="inlineStr">
        <is>
          <t>MD</t>
        </is>
      </c>
      <c r="C1437" s="209" t="inlineStr">
        <is>
          <t>CO2</t>
        </is>
      </c>
      <c r="D1437" s="209" t="inlineStr">
        <is>
          <t>energy pipelines and gas processing</t>
        </is>
      </c>
      <c r="E1437" s="209" t="n">
        <v>0.00968369612192696</v>
      </c>
      <c r="F1437" s="209">
        <f>INDEX($I$5:$J$16,MATCH(D1437,$I$5:$I$16,0),2)</f>
        <v/>
      </c>
    </row>
    <row r="1438">
      <c r="A1438" s="209" t="n">
        <v>2012</v>
      </c>
      <c r="B1438" s="209" t="inlineStr">
        <is>
          <t>ME</t>
        </is>
      </c>
      <c r="C1438" s="209" t="inlineStr">
        <is>
          <t>CO2</t>
        </is>
      </c>
      <c r="D1438" s="209" t="inlineStr">
        <is>
          <t>energy pipelines and gas processing</t>
        </is>
      </c>
      <c r="E1438" s="209" t="n">
        <v>0.0005499908543289259</v>
      </c>
      <c r="F1438" s="209">
        <f>INDEX($I$5:$J$16,MATCH(D1438,$I$5:$I$16,0),2)</f>
        <v/>
      </c>
    </row>
    <row r="1439">
      <c r="A1439" s="209" t="n">
        <v>2012</v>
      </c>
      <c r="B1439" s="209" t="inlineStr">
        <is>
          <t>MI</t>
        </is>
      </c>
      <c r="C1439" s="209" t="inlineStr">
        <is>
          <t>CO2</t>
        </is>
      </c>
      <c r="D1439" s="209" t="inlineStr">
        <is>
          <t>energy pipelines and gas processing</t>
        </is>
      </c>
      <c r="E1439" s="209" t="n">
        <v>0.0465073113813512</v>
      </c>
      <c r="F1439" s="209">
        <f>INDEX($I$5:$J$16,MATCH(D1439,$I$5:$I$16,0),2)</f>
        <v/>
      </c>
    </row>
    <row r="1440">
      <c r="A1440" s="209" t="n">
        <v>2012</v>
      </c>
      <c r="B1440" s="209" t="inlineStr">
        <is>
          <t>MN</t>
        </is>
      </c>
      <c r="C1440" s="209" t="inlineStr">
        <is>
          <t>CO2</t>
        </is>
      </c>
      <c r="D1440" s="209" t="inlineStr">
        <is>
          <t>energy pipelines and gas processing</t>
        </is>
      </c>
      <c r="E1440" s="209" t="n">
        <v>0.019763562935897</v>
      </c>
      <c r="F1440" s="209">
        <f>INDEX($I$5:$J$16,MATCH(D1440,$I$5:$I$16,0),2)</f>
        <v/>
      </c>
    </row>
    <row r="1441">
      <c r="A1441" s="209" t="n">
        <v>2012</v>
      </c>
      <c r="B1441" s="209" t="inlineStr">
        <is>
          <t>MO</t>
        </is>
      </c>
      <c r="C1441" s="209" t="inlineStr">
        <is>
          <t>CO2</t>
        </is>
      </c>
      <c r="D1441" s="209" t="inlineStr">
        <is>
          <t>energy pipelines and gas processing</t>
        </is>
      </c>
      <c r="E1441" s="209" t="n">
        <v>0.0134248086998453</v>
      </c>
      <c r="F1441" s="209">
        <f>INDEX($I$5:$J$16,MATCH(D1441,$I$5:$I$16,0),2)</f>
        <v/>
      </c>
    </row>
    <row r="1442">
      <c r="A1442" s="209" t="n">
        <v>2012</v>
      </c>
      <c r="B1442" s="209" t="inlineStr">
        <is>
          <t>MS</t>
        </is>
      </c>
      <c r="C1442" s="209" t="inlineStr">
        <is>
          <t>CO2</t>
        </is>
      </c>
      <c r="D1442" s="209" t="inlineStr">
        <is>
          <t>energy pipelines and gas processing</t>
        </is>
      </c>
      <c r="E1442" s="209" t="n">
        <v>0.0529440455167847</v>
      </c>
      <c r="F1442" s="209">
        <f>INDEX($I$5:$J$16,MATCH(D1442,$I$5:$I$16,0),2)</f>
        <v/>
      </c>
    </row>
    <row r="1443">
      <c r="A1443" s="209" t="n">
        <v>2012</v>
      </c>
      <c r="B1443" s="209" t="inlineStr">
        <is>
          <t>MT</t>
        </is>
      </c>
      <c r="C1443" s="209" t="inlineStr">
        <is>
          <t>CO2</t>
        </is>
      </c>
      <c r="D1443" s="209" t="inlineStr">
        <is>
          <t>energy pipelines and gas processing</t>
        </is>
      </c>
      <c r="E1443" s="209" t="n">
        <v>0.0100286159464762</v>
      </c>
      <c r="F1443" s="209">
        <f>INDEX($I$5:$J$16,MATCH(D1443,$I$5:$I$16,0),2)</f>
        <v/>
      </c>
    </row>
    <row r="1444">
      <c r="A1444" s="209" t="n">
        <v>2012</v>
      </c>
      <c r="B1444" s="209" t="inlineStr">
        <is>
          <t>NC</t>
        </is>
      </c>
      <c r="C1444" s="209" t="inlineStr">
        <is>
          <t>CO2</t>
        </is>
      </c>
      <c r="D1444" s="209" t="inlineStr">
        <is>
          <t>energy pipelines and gas processing</t>
        </is>
      </c>
      <c r="E1444" s="209" t="n">
        <v>0.0086317478898572</v>
      </c>
      <c r="F1444" s="209">
        <f>INDEX($I$5:$J$16,MATCH(D1444,$I$5:$I$16,0),2)</f>
        <v/>
      </c>
    </row>
    <row r="1445">
      <c r="A1445" s="209" t="n">
        <v>2012</v>
      </c>
      <c r="B1445" s="209" t="inlineStr">
        <is>
          <t>ND</t>
        </is>
      </c>
      <c r="C1445" s="209" t="inlineStr">
        <is>
          <t>CO2</t>
        </is>
      </c>
      <c r="D1445" s="209" t="inlineStr">
        <is>
          <t>energy pipelines and gas processing</t>
        </is>
      </c>
      <c r="E1445" s="209" t="n">
        <v>0.043327187274329</v>
      </c>
      <c r="F1445" s="209">
        <f>INDEX($I$5:$J$16,MATCH(D1445,$I$5:$I$16,0),2)</f>
        <v/>
      </c>
    </row>
    <row r="1446">
      <c r="A1446" s="209" t="n">
        <v>2012</v>
      </c>
      <c r="B1446" s="209" t="inlineStr">
        <is>
          <t>NE</t>
        </is>
      </c>
      <c r="C1446" s="209" t="inlineStr">
        <is>
          <t>CO2</t>
        </is>
      </c>
      <c r="D1446" s="209" t="inlineStr">
        <is>
          <t>energy pipelines and gas processing</t>
        </is>
      </c>
      <c r="E1446" s="209" t="n">
        <v>0.0122932437478469</v>
      </c>
      <c r="F1446" s="209">
        <f>INDEX($I$5:$J$16,MATCH(D1446,$I$5:$I$16,0),2)</f>
        <v/>
      </c>
    </row>
    <row r="1447">
      <c r="A1447" s="209" t="n">
        <v>2012</v>
      </c>
      <c r="B1447" s="209" t="inlineStr">
        <is>
          <t>NJ</t>
        </is>
      </c>
      <c r="C1447" s="209" t="inlineStr">
        <is>
          <t>CO2</t>
        </is>
      </c>
      <c r="D1447" s="209" t="inlineStr">
        <is>
          <t>energy pipelines and gas processing</t>
        </is>
      </c>
      <c r="E1447" s="209" t="n">
        <v>0.00172102231368217</v>
      </c>
      <c r="F1447" s="209">
        <f>INDEX($I$5:$J$16,MATCH(D1447,$I$5:$I$16,0),2)</f>
        <v/>
      </c>
    </row>
    <row r="1448">
      <c r="A1448" s="209" t="n">
        <v>2012</v>
      </c>
      <c r="B1448" s="209" t="inlineStr">
        <is>
          <t>NM</t>
        </is>
      </c>
      <c r="C1448" s="209" t="inlineStr">
        <is>
          <t>CO2</t>
        </is>
      </c>
      <c r="D1448" s="209" t="inlineStr">
        <is>
          <t>energy pipelines and gas processing</t>
        </is>
      </c>
      <c r="E1448" s="209" t="n">
        <v>0.0106874012489874</v>
      </c>
      <c r="F1448" s="209">
        <f>INDEX($I$5:$J$16,MATCH(D1448,$I$5:$I$16,0),2)</f>
        <v/>
      </c>
    </row>
    <row r="1449">
      <c r="A1449" s="209" t="n">
        <v>2012</v>
      </c>
      <c r="B1449" s="209" t="inlineStr">
        <is>
          <t>NV</t>
        </is>
      </c>
      <c r="C1449" s="209" t="inlineStr">
        <is>
          <t>CO2</t>
        </is>
      </c>
      <c r="D1449" s="209" t="inlineStr">
        <is>
          <t>energy pipelines and gas processing</t>
        </is>
      </c>
      <c r="E1449" s="209" t="n">
        <v>0.009598290877971359</v>
      </c>
      <c r="F1449" s="209">
        <f>INDEX($I$5:$J$16,MATCH(D1449,$I$5:$I$16,0),2)</f>
        <v/>
      </c>
    </row>
    <row r="1450">
      <c r="A1450" s="209" t="n">
        <v>2012</v>
      </c>
      <c r="B1450" s="209" t="inlineStr">
        <is>
          <t>NY</t>
        </is>
      </c>
      <c r="C1450" s="209" t="inlineStr">
        <is>
          <t>CO2</t>
        </is>
      </c>
      <c r="D1450" s="209" t="inlineStr">
        <is>
          <t>energy pipelines and gas processing</t>
        </is>
      </c>
      <c r="E1450" s="209" t="n">
        <v>0.0154969798520274</v>
      </c>
      <c r="F1450" s="209">
        <f>INDEX($I$5:$J$16,MATCH(D1450,$I$5:$I$16,0),2)</f>
        <v/>
      </c>
    </row>
    <row r="1451">
      <c r="A1451" s="209" t="n">
        <v>2012</v>
      </c>
      <c r="B1451" s="209" t="inlineStr">
        <is>
          <t>OH</t>
        </is>
      </c>
      <c r="C1451" s="209" t="inlineStr">
        <is>
          <t>CO2</t>
        </is>
      </c>
      <c r="D1451" s="209" t="inlineStr">
        <is>
          <t>energy pipelines and gas processing</t>
        </is>
      </c>
      <c r="E1451" s="209" t="n">
        <v>0.00522138070350328</v>
      </c>
      <c r="F1451" s="209">
        <f>INDEX($I$5:$J$16,MATCH(D1451,$I$5:$I$16,0),2)</f>
        <v/>
      </c>
    </row>
    <row r="1452">
      <c r="A1452" s="209" t="n">
        <v>2012</v>
      </c>
      <c r="B1452" s="209" t="inlineStr">
        <is>
          <t>OK</t>
        </is>
      </c>
      <c r="C1452" s="209" t="inlineStr">
        <is>
          <t>CO2</t>
        </is>
      </c>
      <c r="D1452" s="209" t="inlineStr">
        <is>
          <t>energy pipelines and gas processing</t>
        </is>
      </c>
      <c r="E1452" s="209" t="n">
        <v>0.0469751538761616</v>
      </c>
      <c r="F1452" s="209">
        <f>INDEX($I$5:$J$16,MATCH(D1452,$I$5:$I$16,0),2)</f>
        <v/>
      </c>
    </row>
    <row r="1453">
      <c r="A1453" s="209" t="n">
        <v>2012</v>
      </c>
      <c r="B1453" s="209" t="inlineStr">
        <is>
          <t>OR</t>
        </is>
      </c>
      <c r="C1453" s="209" t="inlineStr">
        <is>
          <t>CO2</t>
        </is>
      </c>
      <c r="D1453" s="209" t="inlineStr">
        <is>
          <t>energy pipelines and gas processing</t>
        </is>
      </c>
      <c r="E1453" s="209" t="n">
        <v>0.00745201241138214</v>
      </c>
      <c r="F1453" s="209">
        <f>INDEX($I$5:$J$16,MATCH(D1453,$I$5:$I$16,0),2)</f>
        <v/>
      </c>
    </row>
    <row r="1454">
      <c r="A1454" s="209" t="n">
        <v>2012</v>
      </c>
      <c r="B1454" s="209" t="inlineStr">
        <is>
          <t>PA</t>
        </is>
      </c>
      <c r="C1454" s="209" t="inlineStr">
        <is>
          <t>CO2</t>
        </is>
      </c>
      <c r="D1454" s="209" t="inlineStr">
        <is>
          <t>energy pipelines and gas processing</t>
        </is>
      </c>
      <c r="E1454" s="209" t="n">
        <v>0.0427286120414655</v>
      </c>
      <c r="F1454" s="209">
        <f>INDEX($I$5:$J$16,MATCH(D1454,$I$5:$I$16,0),2)</f>
        <v/>
      </c>
    </row>
    <row r="1455">
      <c r="A1455" s="209" t="n">
        <v>2012</v>
      </c>
      <c r="B1455" s="209" t="inlineStr">
        <is>
          <t>RI</t>
        </is>
      </c>
      <c r="C1455" s="209" t="inlineStr">
        <is>
          <t>CO2</t>
        </is>
      </c>
      <c r="D1455" s="209" t="inlineStr">
        <is>
          <t>energy pipelines and gas processing</t>
        </is>
      </c>
      <c r="E1455" s="209" t="n">
        <v>0.00143023719512757</v>
      </c>
      <c r="F1455" s="209">
        <f>INDEX($I$5:$J$16,MATCH(D1455,$I$5:$I$16,0),2)</f>
        <v/>
      </c>
    </row>
    <row r="1456">
      <c r="A1456" s="209" t="n">
        <v>2012</v>
      </c>
      <c r="B1456" s="209" t="inlineStr">
        <is>
          <t>SC</t>
        </is>
      </c>
      <c r="C1456" s="209" t="inlineStr">
        <is>
          <t>CO2</t>
        </is>
      </c>
      <c r="D1456" s="209" t="inlineStr">
        <is>
          <t>energy pipelines and gas processing</t>
        </is>
      </c>
      <c r="E1456" s="209" t="n">
        <v>0.00547619234961006</v>
      </c>
      <c r="F1456" s="209">
        <f>INDEX($I$5:$J$16,MATCH(D1456,$I$5:$I$16,0),2)</f>
        <v/>
      </c>
    </row>
    <row r="1457">
      <c r="A1457" s="209" t="n">
        <v>2012</v>
      </c>
      <c r="B1457" s="209" t="inlineStr">
        <is>
          <t>TN</t>
        </is>
      </c>
      <c r="C1457" s="209" t="inlineStr">
        <is>
          <t>CO2</t>
        </is>
      </c>
      <c r="D1457" s="209" t="inlineStr">
        <is>
          <t>energy pipelines and gas processing</t>
        </is>
      </c>
      <c r="E1457" s="209" t="n">
        <v>0.0129491259090561</v>
      </c>
      <c r="F1457" s="209">
        <f>INDEX($I$5:$J$16,MATCH(D1457,$I$5:$I$16,0),2)</f>
        <v/>
      </c>
    </row>
    <row r="1458">
      <c r="A1458" s="209" t="n">
        <v>2012</v>
      </c>
      <c r="B1458" s="209" t="inlineStr">
        <is>
          <t>TX</t>
        </is>
      </c>
      <c r="C1458" s="209" t="inlineStr">
        <is>
          <t>CO2</t>
        </is>
      </c>
      <c r="D1458" s="209" t="inlineStr">
        <is>
          <t>energy pipelines and gas processing</t>
        </is>
      </c>
      <c r="E1458" s="209" t="n">
        <v>0.177419429208044</v>
      </c>
      <c r="F1458" s="209">
        <f>INDEX($I$5:$J$16,MATCH(D1458,$I$5:$I$16,0),2)</f>
        <v/>
      </c>
    </row>
    <row r="1459">
      <c r="A1459" s="209" t="n">
        <v>2012</v>
      </c>
      <c r="B1459" s="209" t="inlineStr">
        <is>
          <t>UT</t>
        </is>
      </c>
      <c r="C1459" s="209" t="inlineStr">
        <is>
          <t>CO2</t>
        </is>
      </c>
      <c r="D1459" s="209" t="inlineStr">
        <is>
          <t>energy pipelines and gas processing</t>
        </is>
      </c>
      <c r="E1459" s="209" t="n">
        <v>0.0228480810792416</v>
      </c>
      <c r="F1459" s="209">
        <f>INDEX($I$5:$J$16,MATCH(D1459,$I$5:$I$16,0),2)</f>
        <v/>
      </c>
    </row>
    <row r="1460">
      <c r="A1460" s="209" t="n">
        <v>2012</v>
      </c>
      <c r="B1460" s="209" t="inlineStr">
        <is>
          <t>VA</t>
        </is>
      </c>
      <c r="C1460" s="209" t="inlineStr">
        <is>
          <t>CO2</t>
        </is>
      </c>
      <c r="D1460" s="209" t="inlineStr">
        <is>
          <t>energy pipelines and gas processing</t>
        </is>
      </c>
      <c r="E1460" s="209" t="n">
        <v>0.00647430661332799</v>
      </c>
      <c r="F1460" s="209">
        <f>INDEX($I$5:$J$16,MATCH(D1460,$I$5:$I$16,0),2)</f>
        <v/>
      </c>
    </row>
    <row r="1461">
      <c r="A1461" s="209" t="n">
        <v>2012</v>
      </c>
      <c r="B1461" s="209" t="inlineStr">
        <is>
          <t>WA</t>
        </is>
      </c>
      <c r="C1461" s="209" t="inlineStr">
        <is>
          <t>CO2</t>
        </is>
      </c>
      <c r="D1461" s="209" t="inlineStr">
        <is>
          <t>energy pipelines and gas processing</t>
        </is>
      </c>
      <c r="E1461" s="209" t="n">
        <v>0.0114980015387947</v>
      </c>
      <c r="F1461" s="209">
        <f>INDEX($I$5:$J$16,MATCH(D1461,$I$5:$I$16,0),2)</f>
        <v/>
      </c>
    </row>
    <row r="1462">
      <c r="A1462" s="209" t="n">
        <v>2012</v>
      </c>
      <c r="B1462" s="209" t="inlineStr">
        <is>
          <t>WI</t>
        </is>
      </c>
      <c r="C1462" s="209" t="inlineStr">
        <is>
          <t>CO2</t>
        </is>
      </c>
      <c r="D1462" s="209" t="inlineStr">
        <is>
          <t>energy pipelines and gas processing</t>
        </is>
      </c>
      <c r="E1462" s="210" t="n">
        <v>6.520100192863619e-05</v>
      </c>
      <c r="F1462" s="209">
        <f>INDEX($I$5:$J$16,MATCH(D1462,$I$5:$I$16,0),2)</f>
        <v/>
      </c>
    </row>
    <row r="1463">
      <c r="A1463" s="209" t="n">
        <v>2012</v>
      </c>
      <c r="B1463" s="209" t="inlineStr">
        <is>
          <t>WV</t>
        </is>
      </c>
      <c r="C1463" s="209" t="inlineStr">
        <is>
          <t>CO2</t>
        </is>
      </c>
      <c r="D1463" s="209" t="inlineStr">
        <is>
          <t>energy pipelines and gas processing</t>
        </is>
      </c>
      <c r="E1463" s="209" t="n">
        <v>0.0115496033312146</v>
      </c>
      <c r="F1463" s="209">
        <f>INDEX($I$5:$J$16,MATCH(D1463,$I$5:$I$16,0),2)</f>
        <v/>
      </c>
    </row>
    <row r="1464">
      <c r="A1464" s="209" t="n">
        <v>2012</v>
      </c>
      <c r="B1464" s="209" t="inlineStr">
        <is>
          <t>WY</t>
        </is>
      </c>
      <c r="C1464" s="209" t="inlineStr">
        <is>
          <t>CO2</t>
        </is>
      </c>
      <c r="D1464" s="209" t="inlineStr">
        <is>
          <t>energy pipelines and gas processing</t>
        </is>
      </c>
      <c r="E1464" s="209" t="n">
        <v>0.0347952066846401</v>
      </c>
      <c r="F1464" s="209">
        <f>INDEX($I$5:$J$16,MATCH(D1464,$I$5:$I$16,0),2)</f>
        <v/>
      </c>
    </row>
    <row r="1465">
      <c r="A1465" s="209" t="n">
        <v>2012</v>
      </c>
      <c r="B1465" s="209" t="inlineStr">
        <is>
          <t>AK</t>
        </is>
      </c>
      <c r="C1465" s="209" t="inlineStr">
        <is>
          <t>CO2</t>
        </is>
      </c>
      <c r="D1465" s="209" t="inlineStr">
        <is>
          <t>food beverage and tobacco</t>
        </is>
      </c>
      <c r="E1465" s="209" t="n">
        <v>0.00114657569620792</v>
      </c>
      <c r="F1465" s="209">
        <f>INDEX($I$5:$J$16,MATCH(D1465,$I$5:$I$16,0),2)</f>
        <v/>
      </c>
    </row>
    <row r="1466">
      <c r="A1466" s="209" t="n">
        <v>2012</v>
      </c>
      <c r="B1466" s="209" t="inlineStr">
        <is>
          <t>AL</t>
        </is>
      </c>
      <c r="C1466" s="209" t="inlineStr">
        <is>
          <t>CO2</t>
        </is>
      </c>
      <c r="D1466" s="209" t="inlineStr">
        <is>
          <t>food beverage and tobacco</t>
        </is>
      </c>
      <c r="E1466" s="209" t="n">
        <v>0.00273675064754157</v>
      </c>
      <c r="F1466" s="209">
        <f>INDEX($I$5:$J$16,MATCH(D1466,$I$5:$I$16,0),2)</f>
        <v/>
      </c>
    </row>
    <row r="1467">
      <c r="A1467" s="209" t="n">
        <v>2012</v>
      </c>
      <c r="B1467" s="209" t="inlineStr">
        <is>
          <t>AR</t>
        </is>
      </c>
      <c r="C1467" s="209" t="inlineStr">
        <is>
          <t>CO2</t>
        </is>
      </c>
      <c r="D1467" s="209" t="inlineStr">
        <is>
          <t>food beverage and tobacco</t>
        </is>
      </c>
      <c r="E1467" s="209" t="n">
        <v>0.00443868446198125</v>
      </c>
      <c r="F1467" s="209">
        <f>INDEX($I$5:$J$16,MATCH(D1467,$I$5:$I$16,0),2)</f>
        <v/>
      </c>
    </row>
    <row r="1468">
      <c r="A1468" s="209" t="n">
        <v>2012</v>
      </c>
      <c r="B1468" s="209" t="inlineStr">
        <is>
          <t>AZ</t>
        </is>
      </c>
      <c r="C1468" s="209" t="inlineStr">
        <is>
          <t>CO2</t>
        </is>
      </c>
      <c r="D1468" s="209" t="inlineStr">
        <is>
          <t>food beverage and tobacco</t>
        </is>
      </c>
      <c r="E1468" s="209" t="n">
        <v>0.00613113270800316</v>
      </c>
      <c r="F1468" s="209">
        <f>INDEX($I$5:$J$16,MATCH(D1468,$I$5:$I$16,0),2)</f>
        <v/>
      </c>
    </row>
    <row r="1469">
      <c r="A1469" s="209" t="n">
        <v>2012</v>
      </c>
      <c r="B1469" s="209" t="inlineStr">
        <is>
          <t>CA</t>
        </is>
      </c>
      <c r="C1469" s="209" t="inlineStr">
        <is>
          <t>CO2</t>
        </is>
      </c>
      <c r="D1469" s="209" t="inlineStr">
        <is>
          <t>food beverage and tobacco</t>
        </is>
      </c>
      <c r="E1469" s="209" t="n">
        <v>0.045310640933975</v>
      </c>
      <c r="F1469" s="209">
        <f>INDEX($I$5:$J$16,MATCH(D1469,$I$5:$I$16,0),2)</f>
        <v/>
      </c>
    </row>
    <row r="1470">
      <c r="A1470" s="209" t="n">
        <v>2012</v>
      </c>
      <c r="B1470" s="209" t="inlineStr">
        <is>
          <t>CO</t>
        </is>
      </c>
      <c r="C1470" s="209" t="inlineStr">
        <is>
          <t>CO2</t>
        </is>
      </c>
      <c r="D1470" s="209" t="inlineStr">
        <is>
          <t>food beverage and tobacco</t>
        </is>
      </c>
      <c r="E1470" s="209" t="n">
        <v>0.0102391400042875</v>
      </c>
      <c r="F1470" s="209">
        <f>INDEX($I$5:$J$16,MATCH(D1470,$I$5:$I$16,0),2)</f>
        <v/>
      </c>
    </row>
    <row r="1471">
      <c r="A1471" s="209" t="n">
        <v>2012</v>
      </c>
      <c r="B1471" s="209" t="inlineStr">
        <is>
          <t>CT</t>
        </is>
      </c>
      <c r="C1471" s="209" t="inlineStr">
        <is>
          <t>CO2</t>
        </is>
      </c>
      <c r="D1471" s="209" t="inlineStr">
        <is>
          <t>food beverage and tobacco</t>
        </is>
      </c>
      <c r="E1471" s="209" t="n">
        <v>0.000588775248378866</v>
      </c>
      <c r="F1471" s="209">
        <f>INDEX($I$5:$J$16,MATCH(D1471,$I$5:$I$16,0),2)</f>
        <v/>
      </c>
    </row>
    <row r="1472">
      <c r="A1472" s="209" t="n">
        <v>2012</v>
      </c>
      <c r="B1472" s="209" t="inlineStr">
        <is>
          <t>DE</t>
        </is>
      </c>
      <c r="C1472" s="209" t="inlineStr">
        <is>
          <t>CO2</t>
        </is>
      </c>
      <c r="D1472" s="209" t="inlineStr">
        <is>
          <t>food beverage and tobacco</t>
        </is>
      </c>
      <c r="E1472" s="209" t="n">
        <v>0.00526881951592965</v>
      </c>
      <c r="F1472" s="209">
        <f>INDEX($I$5:$J$16,MATCH(D1472,$I$5:$I$16,0),2)</f>
        <v/>
      </c>
    </row>
    <row r="1473">
      <c r="A1473" s="209" t="n">
        <v>2012</v>
      </c>
      <c r="B1473" s="209" t="inlineStr">
        <is>
          <t>FL</t>
        </is>
      </c>
      <c r="C1473" s="209" t="inlineStr">
        <is>
          <t>CO2</t>
        </is>
      </c>
      <c r="D1473" s="209" t="inlineStr">
        <is>
          <t>food beverage and tobacco</t>
        </is>
      </c>
      <c r="E1473" s="209" t="n">
        <v>0.00598782411639468</v>
      </c>
      <c r="F1473" s="209">
        <f>INDEX($I$5:$J$16,MATCH(D1473,$I$5:$I$16,0),2)</f>
        <v/>
      </c>
    </row>
    <row r="1474">
      <c r="A1474" s="209" t="n">
        <v>2012</v>
      </c>
      <c r="B1474" s="209" t="inlineStr">
        <is>
          <t>GA</t>
        </is>
      </c>
      <c r="C1474" s="209" t="inlineStr">
        <is>
          <t>CO2</t>
        </is>
      </c>
      <c r="D1474" s="209" t="inlineStr">
        <is>
          <t>food beverage and tobacco</t>
        </is>
      </c>
      <c r="E1474" s="209" t="n">
        <v>0.0068010084521525</v>
      </c>
      <c r="F1474" s="209">
        <f>INDEX($I$5:$J$16,MATCH(D1474,$I$5:$I$16,0),2)</f>
        <v/>
      </c>
    </row>
    <row r="1475">
      <c r="A1475" s="209" t="n">
        <v>2012</v>
      </c>
      <c r="B1475" s="209" t="inlineStr">
        <is>
          <t>IA</t>
        </is>
      </c>
      <c r="C1475" s="209" t="inlineStr">
        <is>
          <t>CO2</t>
        </is>
      </c>
      <c r="D1475" s="209" t="inlineStr">
        <is>
          <t>food beverage and tobacco</t>
        </is>
      </c>
      <c r="E1475" s="209" t="n">
        <v>0.408913963162429</v>
      </c>
      <c r="F1475" s="209">
        <f>INDEX($I$5:$J$16,MATCH(D1475,$I$5:$I$16,0),2)</f>
        <v/>
      </c>
    </row>
    <row r="1476">
      <c r="A1476" s="209" t="n">
        <v>2012</v>
      </c>
      <c r="B1476" s="209" t="inlineStr">
        <is>
          <t>ID</t>
        </is>
      </c>
      <c r="C1476" s="209" t="inlineStr">
        <is>
          <t>CO2</t>
        </is>
      </c>
      <c r="D1476" s="209" t="inlineStr">
        <is>
          <t>food beverage and tobacco</t>
        </is>
      </c>
      <c r="E1476" s="209" t="n">
        <v>0.018699766385083</v>
      </c>
      <c r="F1476" s="209">
        <f>INDEX($I$5:$J$16,MATCH(D1476,$I$5:$I$16,0),2)</f>
        <v/>
      </c>
    </row>
    <row r="1477">
      <c r="A1477" s="209" t="n">
        <v>2012</v>
      </c>
      <c r="B1477" s="209" t="inlineStr">
        <is>
          <t>IL</t>
        </is>
      </c>
      <c r="C1477" s="209" t="inlineStr">
        <is>
          <t>CO2</t>
        </is>
      </c>
      <c r="D1477" s="209" t="inlineStr">
        <is>
          <t>food beverage and tobacco</t>
        </is>
      </c>
      <c r="E1477" s="209" t="n">
        <v>0.103607025031877</v>
      </c>
      <c r="F1477" s="209">
        <f>INDEX($I$5:$J$16,MATCH(D1477,$I$5:$I$16,0),2)</f>
        <v/>
      </c>
    </row>
    <row r="1478">
      <c r="A1478" s="209" t="n">
        <v>2012</v>
      </c>
      <c r="B1478" s="209" t="inlineStr">
        <is>
          <t>IN</t>
        </is>
      </c>
      <c r="C1478" s="209" t="inlineStr">
        <is>
          <t>CO2</t>
        </is>
      </c>
      <c r="D1478" s="209" t="inlineStr">
        <is>
          <t>food beverage and tobacco</t>
        </is>
      </c>
      <c r="E1478" s="209" t="n">
        <v>0.04059672345648</v>
      </c>
      <c r="F1478" s="209">
        <f>INDEX($I$5:$J$16,MATCH(D1478,$I$5:$I$16,0),2)</f>
        <v/>
      </c>
    </row>
    <row r="1479">
      <c r="A1479" s="209" t="n">
        <v>2012</v>
      </c>
      <c r="B1479" s="209" t="inlineStr">
        <is>
          <t>KS</t>
        </is>
      </c>
      <c r="C1479" s="209" t="inlineStr">
        <is>
          <t>CO2</t>
        </is>
      </c>
      <c r="D1479" s="209" t="inlineStr">
        <is>
          <t>food beverage and tobacco</t>
        </is>
      </c>
      <c r="E1479" s="209" t="n">
        <v>0.00703058891990144</v>
      </c>
      <c r="F1479" s="209">
        <f>INDEX($I$5:$J$16,MATCH(D1479,$I$5:$I$16,0),2)</f>
        <v/>
      </c>
    </row>
    <row r="1480">
      <c r="A1480" s="209" t="n">
        <v>2012</v>
      </c>
      <c r="B1480" s="209" t="inlineStr">
        <is>
          <t>KY</t>
        </is>
      </c>
      <c r="C1480" s="209" t="inlineStr">
        <is>
          <t>CO2</t>
        </is>
      </c>
      <c r="D1480" s="209" t="inlineStr">
        <is>
          <t>food beverage and tobacco</t>
        </is>
      </c>
      <c r="E1480" s="209" t="n">
        <v>0.00222430562708832</v>
      </c>
      <c r="F1480" s="209">
        <f>INDEX($I$5:$J$16,MATCH(D1480,$I$5:$I$16,0),2)</f>
        <v/>
      </c>
    </row>
    <row r="1481">
      <c r="A1481" s="209" t="n">
        <v>2012</v>
      </c>
      <c r="B1481" s="209" t="inlineStr">
        <is>
          <t>LA</t>
        </is>
      </c>
      <c r="C1481" s="209" t="inlineStr">
        <is>
          <t>CO2</t>
        </is>
      </c>
      <c r="D1481" s="209" t="inlineStr">
        <is>
          <t>food beverage and tobacco</t>
        </is>
      </c>
      <c r="E1481" s="209" t="n">
        <v>0.00617805544543077</v>
      </c>
      <c r="F1481" s="209">
        <f>INDEX($I$5:$J$16,MATCH(D1481,$I$5:$I$16,0),2)</f>
        <v/>
      </c>
    </row>
    <row r="1482">
      <c r="A1482" s="209" t="n">
        <v>2012</v>
      </c>
      <c r="B1482" s="209" t="inlineStr">
        <is>
          <t>MA</t>
        </is>
      </c>
      <c r="C1482" s="209" t="inlineStr">
        <is>
          <t>CO2</t>
        </is>
      </c>
      <c r="D1482" s="209" t="inlineStr">
        <is>
          <t>food beverage and tobacco</t>
        </is>
      </c>
      <c r="E1482" s="209" t="n">
        <v>0.000475992805532844</v>
      </c>
      <c r="F1482" s="209">
        <f>INDEX($I$5:$J$16,MATCH(D1482,$I$5:$I$16,0),2)</f>
        <v/>
      </c>
    </row>
    <row r="1483">
      <c r="A1483" s="209" t="n">
        <v>2012</v>
      </c>
      <c r="B1483" s="209" t="inlineStr">
        <is>
          <t>MD</t>
        </is>
      </c>
      <c r="C1483" s="209" t="inlineStr">
        <is>
          <t>CO2</t>
        </is>
      </c>
      <c r="D1483" s="209" t="inlineStr">
        <is>
          <t>food beverage and tobacco</t>
        </is>
      </c>
      <c r="E1483" s="209" t="n">
        <v>0.00206340305164715</v>
      </c>
      <c r="F1483" s="209">
        <f>INDEX($I$5:$J$16,MATCH(D1483,$I$5:$I$16,0),2)</f>
        <v/>
      </c>
    </row>
    <row r="1484">
      <c r="A1484" s="209" t="n">
        <v>2012</v>
      </c>
      <c r="B1484" s="209" t="inlineStr">
        <is>
          <t>ME</t>
        </is>
      </c>
      <c r="C1484" s="209" t="inlineStr">
        <is>
          <t>CO2</t>
        </is>
      </c>
      <c r="D1484" s="209" t="inlineStr">
        <is>
          <t>food beverage and tobacco</t>
        </is>
      </c>
      <c r="E1484" s="209" t="n">
        <v>0.00118503644495775</v>
      </c>
      <c r="F1484" s="209">
        <f>INDEX($I$5:$J$16,MATCH(D1484,$I$5:$I$16,0),2)</f>
        <v/>
      </c>
    </row>
    <row r="1485">
      <c r="A1485" s="209" t="n">
        <v>2012</v>
      </c>
      <c r="B1485" s="209" t="inlineStr">
        <is>
          <t>MI</t>
        </is>
      </c>
      <c r="C1485" s="209" t="inlineStr">
        <is>
          <t>CO2</t>
        </is>
      </c>
      <c r="D1485" s="209" t="inlineStr">
        <is>
          <t>food beverage and tobacco</t>
        </is>
      </c>
      <c r="E1485" s="209" t="n">
        <v>0.0127305880586979</v>
      </c>
      <c r="F1485" s="209">
        <f>INDEX($I$5:$J$16,MATCH(D1485,$I$5:$I$16,0),2)</f>
        <v/>
      </c>
    </row>
    <row r="1486">
      <c r="A1486" s="209" t="n">
        <v>2012</v>
      </c>
      <c r="B1486" s="209" t="inlineStr">
        <is>
          <t>MN</t>
        </is>
      </c>
      <c r="C1486" s="209" t="inlineStr">
        <is>
          <t>CO2</t>
        </is>
      </c>
      <c r="D1486" s="209" t="inlineStr">
        <is>
          <t>food beverage and tobacco</t>
        </is>
      </c>
      <c r="E1486" s="209" t="n">
        <v>0.0312206305316267</v>
      </c>
      <c r="F1486" s="209">
        <f>INDEX($I$5:$J$16,MATCH(D1486,$I$5:$I$16,0),2)</f>
        <v/>
      </c>
    </row>
    <row r="1487">
      <c r="A1487" s="209" t="n">
        <v>2012</v>
      </c>
      <c r="B1487" s="209" t="inlineStr">
        <is>
          <t>MO</t>
        </is>
      </c>
      <c r="C1487" s="209" t="inlineStr">
        <is>
          <t>CO2</t>
        </is>
      </c>
      <c r="D1487" s="209" t="inlineStr">
        <is>
          <t>food beverage and tobacco</t>
        </is>
      </c>
      <c r="E1487" s="209" t="n">
        <v>0.00376135545287467</v>
      </c>
      <c r="F1487" s="209">
        <f>INDEX($I$5:$J$16,MATCH(D1487,$I$5:$I$16,0),2)</f>
        <v/>
      </c>
    </row>
    <row r="1488">
      <c r="A1488" s="209" t="n">
        <v>2012</v>
      </c>
      <c r="B1488" s="209" t="inlineStr">
        <is>
          <t>MS</t>
        </is>
      </c>
      <c r="C1488" s="209" t="inlineStr">
        <is>
          <t>CO2</t>
        </is>
      </c>
      <c r="D1488" s="209" t="inlineStr">
        <is>
          <t>food beverage and tobacco</t>
        </is>
      </c>
      <c r="E1488" s="209" t="n">
        <v>0.002382959001185</v>
      </c>
      <c r="F1488" s="209">
        <f>INDEX($I$5:$J$16,MATCH(D1488,$I$5:$I$16,0),2)</f>
        <v/>
      </c>
    </row>
    <row r="1489">
      <c r="A1489" s="209" t="n">
        <v>2012</v>
      </c>
      <c r="B1489" s="209" t="inlineStr">
        <is>
          <t>MT</t>
        </is>
      </c>
      <c r="C1489" s="209" t="inlineStr">
        <is>
          <t>CO2</t>
        </is>
      </c>
      <c r="D1489" s="209" t="inlineStr">
        <is>
          <t>food beverage and tobacco</t>
        </is>
      </c>
      <c r="E1489" s="209" t="n">
        <v>0.00416927054928546</v>
      </c>
      <c r="F1489" s="209">
        <f>INDEX($I$5:$J$16,MATCH(D1489,$I$5:$I$16,0),2)</f>
        <v/>
      </c>
    </row>
    <row r="1490">
      <c r="A1490" s="209" t="n">
        <v>2012</v>
      </c>
      <c r="B1490" s="209" t="inlineStr">
        <is>
          <t>NC</t>
        </is>
      </c>
      <c r="C1490" s="209" t="inlineStr">
        <is>
          <t>CO2</t>
        </is>
      </c>
      <c r="D1490" s="209" t="inlineStr">
        <is>
          <t>food beverage and tobacco</t>
        </is>
      </c>
      <c r="E1490" s="209" t="n">
        <v>0.00868935114182422</v>
      </c>
      <c r="F1490" s="209">
        <f>INDEX($I$5:$J$16,MATCH(D1490,$I$5:$I$16,0),2)</f>
        <v/>
      </c>
    </row>
    <row r="1491">
      <c r="A1491" s="209" t="n">
        <v>2012</v>
      </c>
      <c r="B1491" s="209" t="inlineStr">
        <is>
          <t>ND</t>
        </is>
      </c>
      <c r="C1491" s="209" t="inlineStr">
        <is>
          <t>CO2</t>
        </is>
      </c>
      <c r="D1491" s="209" t="inlineStr">
        <is>
          <t>food beverage and tobacco</t>
        </is>
      </c>
      <c r="E1491" s="209" t="n">
        <v>0.018054845782403</v>
      </c>
      <c r="F1491" s="209">
        <f>INDEX($I$5:$J$16,MATCH(D1491,$I$5:$I$16,0),2)</f>
        <v/>
      </c>
    </row>
    <row r="1492">
      <c r="A1492" s="209" t="n">
        <v>2012</v>
      </c>
      <c r="B1492" s="209" t="inlineStr">
        <is>
          <t>NE</t>
        </is>
      </c>
      <c r="C1492" s="209" t="inlineStr">
        <is>
          <t>CO2</t>
        </is>
      </c>
      <c r="D1492" s="209" t="inlineStr">
        <is>
          <t>food beverage and tobacco</t>
        </is>
      </c>
      <c r="E1492" s="209" t="n">
        <v>0.153693827193631</v>
      </c>
      <c r="F1492" s="209">
        <f>INDEX($I$5:$J$16,MATCH(D1492,$I$5:$I$16,0),2)</f>
        <v/>
      </c>
    </row>
    <row r="1493">
      <c r="A1493" s="209" t="n">
        <v>2012</v>
      </c>
      <c r="B1493" s="209" t="inlineStr">
        <is>
          <t>NJ</t>
        </is>
      </c>
      <c r="C1493" s="209" t="inlineStr">
        <is>
          <t>CO2</t>
        </is>
      </c>
      <c r="D1493" s="209" t="inlineStr">
        <is>
          <t>food beverage and tobacco</t>
        </is>
      </c>
      <c r="E1493" s="209" t="n">
        <v>0.00143746844182213</v>
      </c>
      <c r="F1493" s="209">
        <f>INDEX($I$5:$J$16,MATCH(D1493,$I$5:$I$16,0),2)</f>
        <v/>
      </c>
    </row>
    <row r="1494">
      <c r="A1494" s="209" t="n">
        <v>2012</v>
      </c>
      <c r="B1494" s="209" t="inlineStr">
        <is>
          <t>NM</t>
        </is>
      </c>
      <c r="C1494" s="209" t="inlineStr">
        <is>
          <t>CO2</t>
        </is>
      </c>
      <c r="D1494" s="209" t="inlineStr">
        <is>
          <t>food beverage and tobacco</t>
        </is>
      </c>
      <c r="E1494" s="209" t="n">
        <v>0.00102347574785502</v>
      </c>
      <c r="F1494" s="209">
        <f>INDEX($I$5:$J$16,MATCH(D1494,$I$5:$I$16,0),2)</f>
        <v/>
      </c>
    </row>
    <row r="1495">
      <c r="A1495" s="209" t="n">
        <v>2012</v>
      </c>
      <c r="B1495" s="209" t="inlineStr">
        <is>
          <t>NY</t>
        </is>
      </c>
      <c r="C1495" s="209" t="inlineStr">
        <is>
          <t>CO2</t>
        </is>
      </c>
      <c r="D1495" s="209" t="inlineStr">
        <is>
          <t>food beverage and tobacco</t>
        </is>
      </c>
      <c r="E1495" s="209" t="n">
        <v>0.00497471787011459</v>
      </c>
      <c r="F1495" s="209">
        <f>INDEX($I$5:$J$16,MATCH(D1495,$I$5:$I$16,0),2)</f>
        <v/>
      </c>
    </row>
    <row r="1496">
      <c r="A1496" s="209" t="n">
        <v>2012</v>
      </c>
      <c r="B1496" s="209" t="inlineStr">
        <is>
          <t>OH</t>
        </is>
      </c>
      <c r="C1496" s="209" t="inlineStr">
        <is>
          <t>CO2</t>
        </is>
      </c>
      <c r="D1496" s="209" t="inlineStr">
        <is>
          <t>food beverage and tobacco</t>
        </is>
      </c>
      <c r="E1496" s="209" t="n">
        <v>0.00978709064529959</v>
      </c>
      <c r="F1496" s="209">
        <f>INDEX($I$5:$J$16,MATCH(D1496,$I$5:$I$16,0),2)</f>
        <v/>
      </c>
    </row>
    <row r="1497">
      <c r="A1497" s="209" t="n">
        <v>2012</v>
      </c>
      <c r="B1497" s="209" t="inlineStr">
        <is>
          <t>OK</t>
        </is>
      </c>
      <c r="C1497" s="209" t="inlineStr">
        <is>
          <t>CO2</t>
        </is>
      </c>
      <c r="D1497" s="209" t="inlineStr">
        <is>
          <t>food beverage and tobacco</t>
        </is>
      </c>
      <c r="E1497" s="209" t="n">
        <v>0.00350590916966422</v>
      </c>
      <c r="F1497" s="209">
        <f>INDEX($I$5:$J$16,MATCH(D1497,$I$5:$I$16,0),2)</f>
        <v/>
      </c>
    </row>
    <row r="1498">
      <c r="A1498" s="209" t="n">
        <v>2012</v>
      </c>
      <c r="B1498" s="209" t="inlineStr">
        <is>
          <t>OR</t>
        </is>
      </c>
      <c r="C1498" s="209" t="inlineStr">
        <is>
          <t>CO2</t>
        </is>
      </c>
      <c r="D1498" s="209" t="inlineStr">
        <is>
          <t>food beverage and tobacco</t>
        </is>
      </c>
      <c r="E1498" s="209" t="n">
        <v>0.00183169965871905</v>
      </c>
      <c r="F1498" s="209">
        <f>INDEX($I$5:$J$16,MATCH(D1498,$I$5:$I$16,0),2)</f>
        <v/>
      </c>
    </row>
    <row r="1499">
      <c r="A1499" s="209" t="n">
        <v>2012</v>
      </c>
      <c r="B1499" s="209" t="inlineStr">
        <is>
          <t>PA</t>
        </is>
      </c>
      <c r="C1499" s="209" t="inlineStr">
        <is>
          <t>CO2</t>
        </is>
      </c>
      <c r="D1499" s="209" t="inlineStr">
        <is>
          <t>food beverage and tobacco</t>
        </is>
      </c>
      <c r="E1499" s="209" t="n">
        <v>0.00827476123587529</v>
      </c>
      <c r="F1499" s="209">
        <f>INDEX($I$5:$J$16,MATCH(D1499,$I$5:$I$16,0),2)</f>
        <v/>
      </c>
    </row>
    <row r="1500">
      <c r="A1500" s="209" t="n">
        <v>2012</v>
      </c>
      <c r="B1500" s="209" t="inlineStr">
        <is>
          <t>SC</t>
        </is>
      </c>
      <c r="C1500" s="209" t="inlineStr">
        <is>
          <t>CO2</t>
        </is>
      </c>
      <c r="D1500" s="209" t="inlineStr">
        <is>
          <t>food beverage and tobacco</t>
        </is>
      </c>
      <c r="E1500" s="209" t="n">
        <v>0.000735025331838126</v>
      </c>
      <c r="F1500" s="209">
        <f>INDEX($I$5:$J$16,MATCH(D1500,$I$5:$I$16,0),2)</f>
        <v/>
      </c>
    </row>
    <row r="1501">
      <c r="A1501" s="209" t="n">
        <v>2012</v>
      </c>
      <c r="B1501" s="209" t="inlineStr">
        <is>
          <t>SD</t>
        </is>
      </c>
      <c r="C1501" s="209" t="inlineStr">
        <is>
          <t>CO2</t>
        </is>
      </c>
      <c r="D1501" s="209" t="inlineStr">
        <is>
          <t>food beverage and tobacco</t>
        </is>
      </c>
      <c r="E1501" s="209" t="n">
        <v>0.000624067208180361</v>
      </c>
      <c r="F1501" s="209">
        <f>INDEX($I$5:$J$16,MATCH(D1501,$I$5:$I$16,0),2)</f>
        <v/>
      </c>
    </row>
    <row r="1502">
      <c r="A1502" s="209" t="n">
        <v>2012</v>
      </c>
      <c r="B1502" s="209" t="inlineStr">
        <is>
          <t>TN</t>
        </is>
      </c>
      <c r="C1502" s="209" t="inlineStr">
        <is>
          <t>CO2</t>
        </is>
      </c>
      <c r="D1502" s="209" t="inlineStr">
        <is>
          <t>food beverage and tobacco</t>
        </is>
      </c>
      <c r="E1502" s="209" t="n">
        <v>0.013623048571038</v>
      </c>
      <c r="F1502" s="209">
        <f>INDEX($I$5:$J$16,MATCH(D1502,$I$5:$I$16,0),2)</f>
        <v/>
      </c>
    </row>
    <row r="1503">
      <c r="A1503" s="209" t="n">
        <v>2012</v>
      </c>
      <c r="B1503" s="209" t="inlineStr">
        <is>
          <t>TX</t>
        </is>
      </c>
      <c r="C1503" s="209" t="inlineStr">
        <is>
          <t>CO2</t>
        </is>
      </c>
      <c r="D1503" s="209" t="inlineStr">
        <is>
          <t>food beverage and tobacco</t>
        </is>
      </c>
      <c r="E1503" s="209" t="n">
        <v>0.0193683823387831</v>
      </c>
      <c r="F1503" s="209">
        <f>INDEX($I$5:$J$16,MATCH(D1503,$I$5:$I$16,0),2)</f>
        <v/>
      </c>
    </row>
    <row r="1504">
      <c r="A1504" s="209" t="n">
        <v>2012</v>
      </c>
      <c r="B1504" s="209" t="inlineStr">
        <is>
          <t>UT</t>
        </is>
      </c>
      <c r="C1504" s="209" t="inlineStr">
        <is>
          <t>CO2</t>
        </is>
      </c>
      <c r="D1504" s="209" t="inlineStr">
        <is>
          <t>food beverage and tobacco</t>
        </is>
      </c>
      <c r="E1504" s="209" t="n">
        <v>0.000423730814715501</v>
      </c>
      <c r="F1504" s="209">
        <f>INDEX($I$5:$J$16,MATCH(D1504,$I$5:$I$16,0),2)</f>
        <v/>
      </c>
    </row>
    <row r="1505">
      <c r="A1505" s="209" t="n">
        <v>2012</v>
      </c>
      <c r="B1505" s="209" t="inlineStr">
        <is>
          <t>VA</t>
        </is>
      </c>
      <c r="C1505" s="209" t="inlineStr">
        <is>
          <t>CO2</t>
        </is>
      </c>
      <c r="D1505" s="209" t="inlineStr">
        <is>
          <t>food beverage and tobacco</t>
        </is>
      </c>
      <c r="E1505" s="209" t="n">
        <v>0.008667178532797561</v>
      </c>
      <c r="F1505" s="209">
        <f>INDEX($I$5:$J$16,MATCH(D1505,$I$5:$I$16,0),2)</f>
        <v/>
      </c>
    </row>
    <row r="1506">
      <c r="A1506" s="209" t="n">
        <v>2012</v>
      </c>
      <c r="B1506" s="209" t="inlineStr">
        <is>
          <t>VT</t>
        </is>
      </c>
      <c r="C1506" s="209" t="inlineStr">
        <is>
          <t>CO2</t>
        </is>
      </c>
      <c r="D1506" s="209" t="inlineStr">
        <is>
          <t>food beverage and tobacco</t>
        </is>
      </c>
      <c r="E1506" s="209" t="n">
        <v>0.000367465126656828</v>
      </c>
      <c r="F1506" s="209">
        <f>INDEX($I$5:$J$16,MATCH(D1506,$I$5:$I$16,0),2)</f>
        <v/>
      </c>
    </row>
    <row r="1507">
      <c r="A1507" s="209" t="n">
        <v>2012</v>
      </c>
      <c r="B1507" s="209" t="inlineStr">
        <is>
          <t>WA</t>
        </is>
      </c>
      <c r="C1507" s="209" t="inlineStr">
        <is>
          <t>CO2</t>
        </is>
      </c>
      <c r="D1507" s="209" t="inlineStr">
        <is>
          <t>food beverage and tobacco</t>
        </is>
      </c>
      <c r="E1507" s="209" t="n">
        <v>0.00488167907711543</v>
      </c>
      <c r="F1507" s="209">
        <f>INDEX($I$5:$J$16,MATCH(D1507,$I$5:$I$16,0),2)</f>
        <v/>
      </c>
    </row>
    <row r="1508">
      <c r="A1508" s="209" t="n">
        <v>2012</v>
      </c>
      <c r="B1508" s="209" t="inlineStr">
        <is>
          <t>WI</t>
        </is>
      </c>
      <c r="C1508" s="209" t="inlineStr">
        <is>
          <t>CO2</t>
        </is>
      </c>
      <c r="D1508" s="209" t="inlineStr">
        <is>
          <t>food beverage and tobacco</t>
        </is>
      </c>
      <c r="E1508" s="209" t="n">
        <v>0.00215606747295622</v>
      </c>
      <c r="F1508" s="209">
        <f>INDEX($I$5:$J$16,MATCH(D1508,$I$5:$I$16,0),2)</f>
        <v/>
      </c>
    </row>
    <row r="1509">
      <c r="A1509" s="209" t="n">
        <v>2012</v>
      </c>
      <c r="B1509" s="209" t="inlineStr">
        <is>
          <t>WV</t>
        </is>
      </c>
      <c r="C1509" s="209" t="inlineStr">
        <is>
          <t>CO2</t>
        </is>
      </c>
      <c r="D1509" s="209" t="inlineStr">
        <is>
          <t>food beverage and tobacco</t>
        </is>
      </c>
      <c r="E1509" s="209" t="n">
        <v>0.00104559636081361</v>
      </c>
      <c r="F1509" s="209">
        <f>INDEX($I$5:$J$16,MATCH(D1509,$I$5:$I$16,0),2)</f>
        <v/>
      </c>
    </row>
    <row r="1510">
      <c r="A1510" s="209" t="n">
        <v>2012</v>
      </c>
      <c r="B1510" s="209" t="inlineStr">
        <is>
          <t>WY</t>
        </is>
      </c>
      <c r="C1510" s="209" t="inlineStr">
        <is>
          <t>CO2</t>
        </is>
      </c>
      <c r="D1510" s="209" t="inlineStr">
        <is>
          <t>food beverage and tobacco</t>
        </is>
      </c>
      <c r="E1510" s="209" t="n">
        <v>0.00294559656894645</v>
      </c>
      <c r="F1510" s="209">
        <f>INDEX($I$5:$J$16,MATCH(D1510,$I$5:$I$16,0),2)</f>
        <v/>
      </c>
    </row>
    <row r="1511">
      <c r="A1511" s="209" t="n">
        <v>2012</v>
      </c>
      <c r="B1511" s="209" t="inlineStr">
        <is>
          <t>AK</t>
        </is>
      </c>
      <c r="C1511" s="209" t="inlineStr">
        <is>
          <t>CO2</t>
        </is>
      </c>
      <c r="D1511" s="209" t="inlineStr">
        <is>
          <t>oil and gas extraction</t>
        </is>
      </c>
      <c r="E1511" s="209" t="n">
        <v>0.114826748474567</v>
      </c>
      <c r="F1511" s="209">
        <f>INDEX($I$5:$J$16,MATCH(D1511,$I$5:$I$16,0),2)</f>
        <v/>
      </c>
    </row>
    <row r="1512">
      <c r="A1512" s="209" t="n">
        <v>2012</v>
      </c>
      <c r="B1512" s="209" t="inlineStr">
        <is>
          <t>AL</t>
        </is>
      </c>
      <c r="C1512" s="209" t="inlineStr">
        <is>
          <t>CO2</t>
        </is>
      </c>
      <c r="D1512" s="209" t="inlineStr">
        <is>
          <t>oil and gas extraction</t>
        </is>
      </c>
      <c r="E1512" s="209" t="n">
        <v>0.0111431749519619</v>
      </c>
      <c r="F1512" s="209">
        <f>INDEX($I$5:$J$16,MATCH(D1512,$I$5:$I$16,0),2)</f>
        <v/>
      </c>
    </row>
    <row r="1513">
      <c r="A1513" s="209" t="n">
        <v>2012</v>
      </c>
      <c r="B1513" s="209" t="inlineStr">
        <is>
          <t>AR</t>
        </is>
      </c>
      <c r="C1513" s="209" t="inlineStr">
        <is>
          <t>CO2</t>
        </is>
      </c>
      <c r="D1513" s="209" t="inlineStr">
        <is>
          <t>oil and gas extraction</t>
        </is>
      </c>
      <c r="E1513" s="209" t="n">
        <v>0.00420575720084953</v>
      </c>
      <c r="F1513" s="209">
        <f>INDEX($I$5:$J$16,MATCH(D1513,$I$5:$I$16,0),2)</f>
        <v/>
      </c>
    </row>
    <row r="1514">
      <c r="A1514" s="209" t="n">
        <v>2012</v>
      </c>
      <c r="B1514" s="209" t="inlineStr">
        <is>
          <t>CA</t>
        </is>
      </c>
      <c r="C1514" s="209" t="inlineStr">
        <is>
          <t>CO2</t>
        </is>
      </c>
      <c r="D1514" s="209" t="inlineStr">
        <is>
          <t>oil and gas extraction</t>
        </is>
      </c>
      <c r="E1514" s="209" t="n">
        <v>0.0952081422021169</v>
      </c>
      <c r="F1514" s="209">
        <f>INDEX($I$5:$J$16,MATCH(D1514,$I$5:$I$16,0),2)</f>
        <v/>
      </c>
    </row>
    <row r="1515">
      <c r="A1515" s="209" t="n">
        <v>2012</v>
      </c>
      <c r="B1515" s="209" t="inlineStr">
        <is>
          <t>CO</t>
        </is>
      </c>
      <c r="C1515" s="209" t="inlineStr">
        <is>
          <t>CO2</t>
        </is>
      </c>
      <c r="D1515" s="209" t="inlineStr">
        <is>
          <t>oil and gas extraction</t>
        </is>
      </c>
      <c r="E1515" s="209" t="n">
        <v>0.08444961929357191</v>
      </c>
      <c r="F1515" s="209">
        <f>INDEX($I$5:$J$16,MATCH(D1515,$I$5:$I$16,0),2)</f>
        <v/>
      </c>
    </row>
    <row r="1516">
      <c r="A1516" s="209" t="n">
        <v>2012</v>
      </c>
      <c r="B1516" s="209" t="inlineStr">
        <is>
          <t>FL</t>
        </is>
      </c>
      <c r="C1516" s="209" t="inlineStr">
        <is>
          <t>CO2</t>
        </is>
      </c>
      <c r="D1516" s="209" t="inlineStr">
        <is>
          <t>oil and gas extraction</t>
        </is>
      </c>
      <c r="E1516" s="209" t="n">
        <v>0.0022028829451607</v>
      </c>
      <c r="F1516" s="209">
        <f>INDEX($I$5:$J$16,MATCH(D1516,$I$5:$I$16,0),2)</f>
        <v/>
      </c>
    </row>
    <row r="1517">
      <c r="A1517" s="209" t="n">
        <v>2012</v>
      </c>
      <c r="B1517" s="209" t="inlineStr">
        <is>
          <t>IL</t>
        </is>
      </c>
      <c r="C1517" s="209" t="inlineStr">
        <is>
          <t>CO2</t>
        </is>
      </c>
      <c r="D1517" s="209" t="inlineStr">
        <is>
          <t>oil and gas extraction</t>
        </is>
      </c>
      <c r="E1517" s="209" t="n">
        <v>0.00198832730668212</v>
      </c>
      <c r="F1517" s="209">
        <f>INDEX($I$5:$J$16,MATCH(D1517,$I$5:$I$16,0),2)</f>
        <v/>
      </c>
    </row>
    <row r="1518">
      <c r="A1518" s="209" t="n">
        <v>2012</v>
      </c>
      <c r="B1518" s="209" t="inlineStr">
        <is>
          <t>KS</t>
        </is>
      </c>
      <c r="C1518" s="209" t="inlineStr">
        <is>
          <t>CO2</t>
        </is>
      </c>
      <c r="D1518" s="209" t="inlineStr">
        <is>
          <t>oil and gas extraction</t>
        </is>
      </c>
      <c r="E1518" s="209" t="n">
        <v>0.00582564167971824</v>
      </c>
      <c r="F1518" s="209">
        <f>INDEX($I$5:$J$16,MATCH(D1518,$I$5:$I$16,0),2)</f>
        <v/>
      </c>
    </row>
    <row r="1519">
      <c r="A1519" s="209" t="n">
        <v>2012</v>
      </c>
      <c r="B1519" s="209" t="inlineStr">
        <is>
          <t>KY</t>
        </is>
      </c>
      <c r="C1519" s="209" t="inlineStr">
        <is>
          <t>CO2</t>
        </is>
      </c>
      <c r="D1519" s="209" t="inlineStr">
        <is>
          <t>oil and gas extraction</t>
        </is>
      </c>
      <c r="E1519" s="209" t="n">
        <v>0.000307852895880118</v>
      </c>
      <c r="F1519" s="209">
        <f>INDEX($I$5:$J$16,MATCH(D1519,$I$5:$I$16,0),2)</f>
        <v/>
      </c>
    </row>
    <row r="1520">
      <c r="A1520" s="209" t="n">
        <v>2012</v>
      </c>
      <c r="B1520" s="209" t="inlineStr">
        <is>
          <t>LA</t>
        </is>
      </c>
      <c r="C1520" s="209" t="inlineStr">
        <is>
          <t>CO2</t>
        </is>
      </c>
      <c r="D1520" s="209" t="inlineStr">
        <is>
          <t>oil and gas extraction</t>
        </is>
      </c>
      <c r="E1520" s="209" t="n">
        <v>0.07845624164891141</v>
      </c>
      <c r="F1520" s="209">
        <f>INDEX($I$5:$J$16,MATCH(D1520,$I$5:$I$16,0),2)</f>
        <v/>
      </c>
    </row>
    <row r="1521">
      <c r="A1521" s="209" t="n">
        <v>2012</v>
      </c>
      <c r="B1521" s="209" t="inlineStr">
        <is>
          <t>MI</t>
        </is>
      </c>
      <c r="C1521" s="209" t="inlineStr">
        <is>
          <t>CO2</t>
        </is>
      </c>
      <c r="D1521" s="209" t="inlineStr">
        <is>
          <t>oil and gas extraction</t>
        </is>
      </c>
      <c r="E1521" s="209" t="n">
        <v>0.00820914692436397</v>
      </c>
      <c r="F1521" s="209">
        <f>INDEX($I$5:$J$16,MATCH(D1521,$I$5:$I$16,0),2)</f>
        <v/>
      </c>
    </row>
    <row r="1522">
      <c r="A1522" s="209" t="n">
        <v>2012</v>
      </c>
      <c r="B1522" s="209" t="inlineStr">
        <is>
          <t>MS</t>
        </is>
      </c>
      <c r="C1522" s="209" t="inlineStr">
        <is>
          <t>CO2</t>
        </is>
      </c>
      <c r="D1522" s="209" t="inlineStr">
        <is>
          <t>oil and gas extraction</t>
        </is>
      </c>
      <c r="E1522" s="209" t="n">
        <v>0.00229248662212177</v>
      </c>
      <c r="F1522" s="209">
        <f>INDEX($I$5:$J$16,MATCH(D1522,$I$5:$I$16,0),2)</f>
        <v/>
      </c>
    </row>
    <row r="1523">
      <c r="A1523" s="209" t="n">
        <v>2012</v>
      </c>
      <c r="B1523" s="209" t="inlineStr">
        <is>
          <t>MT</t>
        </is>
      </c>
      <c r="C1523" s="209" t="inlineStr">
        <is>
          <t>CO2</t>
        </is>
      </c>
      <c r="D1523" s="209" t="inlineStr">
        <is>
          <t>oil and gas extraction</t>
        </is>
      </c>
      <c r="E1523" s="210" t="n">
        <v>3.04254190402242e-07</v>
      </c>
      <c r="F1523" s="209">
        <f>INDEX($I$5:$J$16,MATCH(D1523,$I$5:$I$16,0),2)</f>
        <v/>
      </c>
    </row>
    <row r="1524">
      <c r="A1524" s="209" t="n">
        <v>2012</v>
      </c>
      <c r="B1524" s="209" t="inlineStr">
        <is>
          <t>ND</t>
        </is>
      </c>
      <c r="C1524" s="209" t="inlineStr">
        <is>
          <t>CO2</t>
        </is>
      </c>
      <c r="D1524" s="209" t="inlineStr">
        <is>
          <t>oil and gas extraction</t>
        </is>
      </c>
      <c r="E1524" s="209" t="n">
        <v>0.0100546244349894</v>
      </c>
      <c r="F1524" s="209">
        <f>INDEX($I$5:$J$16,MATCH(D1524,$I$5:$I$16,0),2)</f>
        <v/>
      </c>
    </row>
    <row r="1525">
      <c r="A1525" s="209" t="n">
        <v>2012</v>
      </c>
      <c r="B1525" s="209" t="inlineStr">
        <is>
          <t>NM</t>
        </is>
      </c>
      <c r="C1525" s="209" t="inlineStr">
        <is>
          <t>CO2</t>
        </is>
      </c>
      <c r="D1525" s="209" t="inlineStr">
        <is>
          <t>oil and gas extraction</t>
        </is>
      </c>
      <c r="E1525" s="209" t="n">
        <v>0.0589718737156749</v>
      </c>
      <c r="F1525" s="209">
        <f>INDEX($I$5:$J$16,MATCH(D1525,$I$5:$I$16,0),2)</f>
        <v/>
      </c>
    </row>
    <row r="1526">
      <c r="A1526" s="209" t="n">
        <v>2012</v>
      </c>
      <c r="B1526" s="209" t="inlineStr">
        <is>
          <t>OK</t>
        </is>
      </c>
      <c r="C1526" s="209" t="inlineStr">
        <is>
          <t>CO2</t>
        </is>
      </c>
      <c r="D1526" s="209" t="inlineStr">
        <is>
          <t>oil and gas extraction</t>
        </is>
      </c>
      <c r="E1526" s="209" t="n">
        <v>0.0789819417228777</v>
      </c>
      <c r="F1526" s="209">
        <f>INDEX($I$5:$J$16,MATCH(D1526,$I$5:$I$16,0),2)</f>
        <v/>
      </c>
    </row>
    <row r="1527">
      <c r="A1527" s="209" t="n">
        <v>2012</v>
      </c>
      <c r="B1527" s="209" t="inlineStr">
        <is>
          <t>PA</t>
        </is>
      </c>
      <c r="C1527" s="209" t="inlineStr">
        <is>
          <t>CO2</t>
        </is>
      </c>
      <c r="D1527" s="209" t="inlineStr">
        <is>
          <t>oil and gas extraction</t>
        </is>
      </c>
      <c r="E1527" s="209" t="n">
        <v>0.0137110670528198</v>
      </c>
      <c r="F1527" s="209">
        <f>INDEX($I$5:$J$16,MATCH(D1527,$I$5:$I$16,0),2)</f>
        <v/>
      </c>
    </row>
    <row r="1528">
      <c r="A1528" s="209" t="n">
        <v>2012</v>
      </c>
      <c r="B1528" s="209" t="inlineStr">
        <is>
          <t>TX</t>
        </is>
      </c>
      <c r="C1528" s="209" t="inlineStr">
        <is>
          <t>CO2</t>
        </is>
      </c>
      <c r="D1528" s="209" t="inlineStr">
        <is>
          <t>oil and gas extraction</t>
        </is>
      </c>
      <c r="E1528" s="209" t="n">
        <v>0.338167467626928</v>
      </c>
      <c r="F1528" s="209">
        <f>INDEX($I$5:$J$16,MATCH(D1528,$I$5:$I$16,0),2)</f>
        <v/>
      </c>
    </row>
    <row r="1529">
      <c r="A1529" s="209" t="n">
        <v>2012</v>
      </c>
      <c r="B1529" s="209" t="inlineStr">
        <is>
          <t>UT</t>
        </is>
      </c>
      <c r="C1529" s="209" t="inlineStr">
        <is>
          <t>CO2</t>
        </is>
      </c>
      <c r="D1529" s="209" t="inlineStr">
        <is>
          <t>oil and gas extraction</t>
        </is>
      </c>
      <c r="E1529" s="209" t="n">
        <v>0.00540183931122857</v>
      </c>
      <c r="F1529" s="209">
        <f>INDEX($I$5:$J$16,MATCH(D1529,$I$5:$I$16,0),2)</f>
        <v/>
      </c>
    </row>
    <row r="1530">
      <c r="A1530" s="209" t="n">
        <v>2012</v>
      </c>
      <c r="B1530" s="209" t="inlineStr">
        <is>
          <t>WV</t>
        </is>
      </c>
      <c r="C1530" s="209" t="inlineStr">
        <is>
          <t>CO2</t>
        </is>
      </c>
      <c r="D1530" s="209" t="inlineStr">
        <is>
          <t>oil and gas extraction</t>
        </is>
      </c>
      <c r="E1530" s="209" t="n">
        <v>0.00374080608888317</v>
      </c>
      <c r="F1530" s="209">
        <f>INDEX($I$5:$J$16,MATCH(D1530,$I$5:$I$16,0),2)</f>
        <v/>
      </c>
    </row>
    <row r="1531">
      <c r="A1531" s="209" t="n">
        <v>2012</v>
      </c>
      <c r="B1531" s="209" t="inlineStr">
        <is>
          <t>WY</t>
        </is>
      </c>
      <c r="C1531" s="209" t="inlineStr">
        <is>
          <t>CO2</t>
        </is>
      </c>
      <c r="D1531" s="209" t="inlineStr">
        <is>
          <t>oil and gas extraction</t>
        </is>
      </c>
      <c r="E1531" s="209" t="n">
        <v>0.0818540536465006</v>
      </c>
      <c r="F1531" s="209">
        <f>INDEX($I$5:$J$16,MATCH(D1531,$I$5:$I$16,0),2)</f>
        <v/>
      </c>
    </row>
    <row r="1532">
      <c r="A1532" s="209" t="n">
        <v>2012</v>
      </c>
      <c r="B1532" s="209" t="inlineStr">
        <is>
          <t>AK</t>
        </is>
      </c>
      <c r="C1532" s="209" t="inlineStr">
        <is>
          <t>CO2</t>
        </is>
      </c>
      <c r="D1532" s="209" t="inlineStr">
        <is>
          <t>other mining and quarrying</t>
        </is>
      </c>
      <c r="E1532" s="209" t="n">
        <v>0.0111162710569568</v>
      </c>
      <c r="F1532" s="209">
        <f>INDEX($I$5:$J$16,MATCH(D1532,$I$5:$I$16,0),2)</f>
        <v/>
      </c>
    </row>
    <row r="1533">
      <c r="A1533" s="209" t="n">
        <v>2012</v>
      </c>
      <c r="B1533" s="209" t="inlineStr">
        <is>
          <t>AL</t>
        </is>
      </c>
      <c r="C1533" s="209" t="inlineStr">
        <is>
          <t>CO2</t>
        </is>
      </c>
      <c r="D1533" s="209" t="inlineStr">
        <is>
          <t>other mining and quarrying</t>
        </is>
      </c>
      <c r="E1533" s="209" t="n">
        <v>0.00766311524255323</v>
      </c>
      <c r="F1533" s="209">
        <f>INDEX($I$5:$J$16,MATCH(D1533,$I$5:$I$16,0),2)</f>
        <v/>
      </c>
    </row>
    <row r="1534">
      <c r="A1534" s="209" t="n">
        <v>2012</v>
      </c>
      <c r="B1534" s="209" t="inlineStr">
        <is>
          <t>AR</t>
        </is>
      </c>
      <c r="C1534" s="209" t="inlineStr">
        <is>
          <t>CO2</t>
        </is>
      </c>
      <c r="D1534" s="209" t="inlineStr">
        <is>
          <t>other mining and quarrying</t>
        </is>
      </c>
      <c r="E1534" s="209" t="n">
        <v>0.0010667855543228</v>
      </c>
      <c r="F1534" s="209">
        <f>INDEX($I$5:$J$16,MATCH(D1534,$I$5:$I$16,0),2)</f>
        <v/>
      </c>
    </row>
    <row r="1535">
      <c r="A1535" s="209" t="n">
        <v>2012</v>
      </c>
      <c r="B1535" s="209" t="inlineStr">
        <is>
          <t>AZ</t>
        </is>
      </c>
      <c r="C1535" s="209" t="inlineStr">
        <is>
          <t>CO2</t>
        </is>
      </c>
      <c r="D1535" s="209" t="inlineStr">
        <is>
          <t>other mining and quarrying</t>
        </is>
      </c>
      <c r="E1535" s="209" t="n">
        <v>0.008062076590232481</v>
      </c>
      <c r="F1535" s="209">
        <f>INDEX($I$5:$J$16,MATCH(D1535,$I$5:$I$16,0),2)</f>
        <v/>
      </c>
    </row>
    <row r="1536">
      <c r="A1536" s="209" t="n">
        <v>2012</v>
      </c>
      <c r="B1536" s="209" t="inlineStr">
        <is>
          <t>CA</t>
        </is>
      </c>
      <c r="C1536" s="209" t="inlineStr">
        <is>
          <t>CO2</t>
        </is>
      </c>
      <c r="D1536" s="209" t="inlineStr">
        <is>
          <t>other mining and quarrying</t>
        </is>
      </c>
      <c r="E1536" s="209" t="n">
        <v>0.0870753891309707</v>
      </c>
      <c r="F1536" s="209">
        <f>INDEX($I$5:$J$16,MATCH(D1536,$I$5:$I$16,0),2)</f>
        <v/>
      </c>
    </row>
    <row r="1537">
      <c r="A1537" s="209" t="n">
        <v>2012</v>
      </c>
      <c r="B1537" s="209" t="inlineStr">
        <is>
          <t>GA</t>
        </is>
      </c>
      <c r="C1537" s="209" t="inlineStr">
        <is>
          <t>CO2</t>
        </is>
      </c>
      <c r="D1537" s="209" t="inlineStr">
        <is>
          <t>other mining and quarrying</t>
        </is>
      </c>
      <c r="E1537" s="209" t="n">
        <v>0.171887715125925</v>
      </c>
      <c r="F1537" s="209">
        <f>INDEX($I$5:$J$16,MATCH(D1537,$I$5:$I$16,0),2)</f>
        <v/>
      </c>
    </row>
    <row r="1538">
      <c r="A1538" s="209" t="n">
        <v>2012</v>
      </c>
      <c r="B1538" s="209" t="inlineStr">
        <is>
          <t>IA</t>
        </is>
      </c>
      <c r="C1538" s="209" t="inlineStr">
        <is>
          <t>CO2</t>
        </is>
      </c>
      <c r="D1538" s="209" t="inlineStr">
        <is>
          <t>other mining and quarrying</t>
        </is>
      </c>
      <c r="E1538" s="209" t="n">
        <v>0.0143851127432254</v>
      </c>
      <c r="F1538" s="209">
        <f>INDEX($I$5:$J$16,MATCH(D1538,$I$5:$I$16,0),2)</f>
        <v/>
      </c>
    </row>
    <row r="1539">
      <c r="A1539" s="209" t="n">
        <v>2012</v>
      </c>
      <c r="B1539" s="209" t="inlineStr">
        <is>
          <t>IL</t>
        </is>
      </c>
      <c r="C1539" s="209" t="inlineStr">
        <is>
          <t>CO2</t>
        </is>
      </c>
      <c r="D1539" s="209" t="inlineStr">
        <is>
          <t>other mining and quarrying</t>
        </is>
      </c>
      <c r="E1539" s="209" t="n">
        <v>0.00391760886510031</v>
      </c>
      <c r="F1539" s="209">
        <f>INDEX($I$5:$J$16,MATCH(D1539,$I$5:$I$16,0),2)</f>
        <v/>
      </c>
    </row>
    <row r="1540">
      <c r="A1540" s="209" t="n">
        <v>2012</v>
      </c>
      <c r="B1540" s="209" t="inlineStr">
        <is>
          <t>IN</t>
        </is>
      </c>
      <c r="C1540" s="209" t="inlineStr">
        <is>
          <t>CO2</t>
        </is>
      </c>
      <c r="D1540" s="209" t="inlineStr">
        <is>
          <t>other mining and quarrying</t>
        </is>
      </c>
      <c r="E1540" s="209" t="n">
        <v>0.0212422258219219</v>
      </c>
      <c r="F1540" s="209">
        <f>INDEX($I$5:$J$16,MATCH(D1540,$I$5:$I$16,0),2)</f>
        <v/>
      </c>
    </row>
    <row r="1541">
      <c r="A1541" s="209" t="n">
        <v>2012</v>
      </c>
      <c r="B1541" s="209" t="inlineStr">
        <is>
          <t>LA</t>
        </is>
      </c>
      <c r="C1541" s="209" t="inlineStr">
        <is>
          <t>CO2</t>
        </is>
      </c>
      <c r="D1541" s="209" t="inlineStr">
        <is>
          <t>other mining and quarrying</t>
        </is>
      </c>
      <c r="E1541" s="209" t="n">
        <v>0.00277904145083375</v>
      </c>
      <c r="F1541" s="209">
        <f>INDEX($I$5:$J$16,MATCH(D1541,$I$5:$I$16,0),2)</f>
        <v/>
      </c>
    </row>
    <row r="1542">
      <c r="A1542" s="209" t="n">
        <v>2012</v>
      </c>
      <c r="B1542" s="209" t="inlineStr">
        <is>
          <t>MA</t>
        </is>
      </c>
      <c r="C1542" s="209" t="inlineStr">
        <is>
          <t>CO2</t>
        </is>
      </c>
      <c r="D1542" s="209" t="inlineStr">
        <is>
          <t>other mining and quarrying</t>
        </is>
      </c>
      <c r="E1542" s="209" t="n">
        <v>0.000815164241037103</v>
      </c>
      <c r="F1542" s="209">
        <f>INDEX($I$5:$J$16,MATCH(D1542,$I$5:$I$16,0),2)</f>
        <v/>
      </c>
    </row>
    <row r="1543">
      <c r="A1543" s="209" t="n">
        <v>2012</v>
      </c>
      <c r="B1543" s="209" t="inlineStr">
        <is>
          <t>MI</t>
        </is>
      </c>
      <c r="C1543" s="209" t="inlineStr">
        <is>
          <t>CO2</t>
        </is>
      </c>
      <c r="D1543" s="209" t="inlineStr">
        <is>
          <t>other mining and quarrying</t>
        </is>
      </c>
      <c r="E1543" s="209" t="n">
        <v>0.0820396498822063</v>
      </c>
      <c r="F1543" s="209">
        <f>INDEX($I$5:$J$16,MATCH(D1543,$I$5:$I$16,0),2)</f>
        <v/>
      </c>
    </row>
    <row r="1544">
      <c r="A1544" s="209" t="n">
        <v>2012</v>
      </c>
      <c r="B1544" s="209" t="inlineStr">
        <is>
          <t>MN</t>
        </is>
      </c>
      <c r="C1544" s="209" t="inlineStr">
        <is>
          <t>CO2</t>
        </is>
      </c>
      <c r="D1544" s="209" t="inlineStr">
        <is>
          <t>other mining and quarrying</t>
        </is>
      </c>
      <c r="E1544" s="209" t="n">
        <v>0.164049462868649</v>
      </c>
      <c r="F1544" s="209">
        <f>INDEX($I$5:$J$16,MATCH(D1544,$I$5:$I$16,0),2)</f>
        <v/>
      </c>
    </row>
    <row r="1545">
      <c r="A1545" s="209" t="n">
        <v>2012</v>
      </c>
      <c r="B1545" s="209" t="inlineStr">
        <is>
          <t>MO</t>
        </is>
      </c>
      <c r="C1545" s="209" t="inlineStr">
        <is>
          <t>CO2</t>
        </is>
      </c>
      <c r="D1545" s="209" t="inlineStr">
        <is>
          <t>other mining and quarrying</t>
        </is>
      </c>
      <c r="E1545" s="209" t="n">
        <v>0.00383767235549984</v>
      </c>
      <c r="F1545" s="209">
        <f>INDEX($I$5:$J$16,MATCH(D1545,$I$5:$I$16,0),2)</f>
        <v/>
      </c>
    </row>
    <row r="1546">
      <c r="A1546" s="209" t="n">
        <v>2012</v>
      </c>
      <c r="B1546" s="209" t="inlineStr">
        <is>
          <t>MS</t>
        </is>
      </c>
      <c r="C1546" s="209" t="inlineStr">
        <is>
          <t>CO2</t>
        </is>
      </c>
      <c r="D1546" s="209" t="inlineStr">
        <is>
          <t>other mining and quarrying</t>
        </is>
      </c>
      <c r="E1546" s="209" t="n">
        <v>0.00108027806623175</v>
      </c>
      <c r="F1546" s="209">
        <f>INDEX($I$5:$J$16,MATCH(D1546,$I$5:$I$16,0),2)</f>
        <v/>
      </c>
    </row>
    <row r="1547">
      <c r="A1547" s="209" t="n">
        <v>2012</v>
      </c>
      <c r="B1547" s="209" t="inlineStr">
        <is>
          <t>NC</t>
        </is>
      </c>
      <c r="C1547" s="209" t="inlineStr">
        <is>
          <t>CO2</t>
        </is>
      </c>
      <c r="D1547" s="209" t="inlineStr">
        <is>
          <t>other mining and quarrying</t>
        </is>
      </c>
      <c r="E1547" s="209" t="n">
        <v>0.0218405074569693</v>
      </c>
      <c r="F1547" s="209">
        <f>INDEX($I$5:$J$16,MATCH(D1547,$I$5:$I$16,0),2)</f>
        <v/>
      </c>
    </row>
    <row r="1548">
      <c r="A1548" s="209" t="n">
        <v>2012</v>
      </c>
      <c r="B1548" s="209" t="inlineStr">
        <is>
          <t>NM</t>
        </is>
      </c>
      <c r="C1548" s="209" t="inlineStr">
        <is>
          <t>CO2</t>
        </is>
      </c>
      <c r="D1548" s="209" t="inlineStr">
        <is>
          <t>other mining and quarrying</t>
        </is>
      </c>
      <c r="E1548" s="209" t="n">
        <v>0.00530556943863448</v>
      </c>
      <c r="F1548" s="209">
        <f>INDEX($I$5:$J$16,MATCH(D1548,$I$5:$I$16,0),2)</f>
        <v/>
      </c>
    </row>
    <row r="1549">
      <c r="A1549" s="209" t="n">
        <v>2012</v>
      </c>
      <c r="B1549" s="209" t="inlineStr">
        <is>
          <t>NV</t>
        </is>
      </c>
      <c r="C1549" s="209" t="inlineStr">
        <is>
          <t>CO2</t>
        </is>
      </c>
      <c r="D1549" s="209" t="inlineStr">
        <is>
          <t>other mining and quarrying</t>
        </is>
      </c>
      <c r="E1549" s="209" t="n">
        <v>0.0221646234553408</v>
      </c>
      <c r="F1549" s="209">
        <f>INDEX($I$5:$J$16,MATCH(D1549,$I$5:$I$16,0),2)</f>
        <v/>
      </c>
    </row>
    <row r="1550">
      <c r="A1550" s="209" t="n">
        <v>2012</v>
      </c>
      <c r="B1550" s="209" t="inlineStr">
        <is>
          <t>OH</t>
        </is>
      </c>
      <c r="C1550" s="209" t="inlineStr">
        <is>
          <t>CO2</t>
        </is>
      </c>
      <c r="D1550" s="209" t="inlineStr">
        <is>
          <t>other mining and quarrying</t>
        </is>
      </c>
      <c r="E1550" s="209" t="n">
        <v>0.00124622794338828</v>
      </c>
      <c r="F1550" s="209">
        <f>INDEX($I$5:$J$16,MATCH(D1550,$I$5:$I$16,0),2)</f>
        <v/>
      </c>
    </row>
    <row r="1551">
      <c r="A1551" s="209" t="n">
        <v>2012</v>
      </c>
      <c r="B1551" s="209" t="inlineStr">
        <is>
          <t>OR</t>
        </is>
      </c>
      <c r="C1551" s="209" t="inlineStr">
        <is>
          <t>CO2</t>
        </is>
      </c>
      <c r="D1551" s="209" t="inlineStr">
        <is>
          <t>other mining and quarrying</t>
        </is>
      </c>
      <c r="E1551" s="209" t="n">
        <v>0.00136578603368402</v>
      </c>
      <c r="F1551" s="209">
        <f>INDEX($I$5:$J$16,MATCH(D1551,$I$5:$I$16,0),2)</f>
        <v/>
      </c>
    </row>
    <row r="1552">
      <c r="A1552" s="209" t="n">
        <v>2012</v>
      </c>
      <c r="B1552" s="209" t="inlineStr">
        <is>
          <t>PR</t>
        </is>
      </c>
      <c r="C1552" s="209" t="inlineStr">
        <is>
          <t>CO2</t>
        </is>
      </c>
      <c r="D1552" s="209" t="inlineStr">
        <is>
          <t>other mining and quarrying</t>
        </is>
      </c>
      <c r="E1552" s="209" t="n">
        <v>0.0112807824679477</v>
      </c>
      <c r="F1552" s="209">
        <f>INDEX($I$5:$J$16,MATCH(D1552,$I$5:$I$16,0),2)</f>
        <v/>
      </c>
    </row>
    <row r="1553">
      <c r="A1553" s="209" t="n">
        <v>2012</v>
      </c>
      <c r="B1553" s="209" t="inlineStr">
        <is>
          <t>SD</t>
        </is>
      </c>
      <c r="C1553" s="209" t="inlineStr">
        <is>
          <t>CO2</t>
        </is>
      </c>
      <c r="D1553" s="209" t="inlineStr">
        <is>
          <t>other mining and quarrying</t>
        </is>
      </c>
      <c r="E1553" s="209" t="n">
        <v>0.00530043205947153</v>
      </c>
      <c r="F1553" s="209">
        <f>INDEX($I$5:$J$16,MATCH(D1553,$I$5:$I$16,0),2)</f>
        <v/>
      </c>
    </row>
    <row r="1554">
      <c r="A1554" s="209" t="n">
        <v>2012</v>
      </c>
      <c r="B1554" s="209" t="inlineStr">
        <is>
          <t>TN</t>
        </is>
      </c>
      <c r="C1554" s="209" t="inlineStr">
        <is>
          <t>CO2</t>
        </is>
      </c>
      <c r="D1554" s="209" t="inlineStr">
        <is>
          <t>other mining and quarrying</t>
        </is>
      </c>
      <c r="E1554" s="209" t="n">
        <v>0.010881334948777</v>
      </c>
      <c r="F1554" s="209">
        <f>INDEX($I$5:$J$16,MATCH(D1554,$I$5:$I$16,0),2)</f>
        <v/>
      </c>
    </row>
    <row r="1555">
      <c r="A1555" s="209" t="n">
        <v>2012</v>
      </c>
      <c r="B1555" s="209" t="inlineStr">
        <is>
          <t>TX</t>
        </is>
      </c>
      <c r="C1555" s="209" t="inlineStr">
        <is>
          <t>CO2</t>
        </is>
      </c>
      <c r="D1555" s="209" t="inlineStr">
        <is>
          <t>other mining and quarrying</t>
        </is>
      </c>
      <c r="E1555" s="209" t="n">
        <v>0.00433890513910114</v>
      </c>
      <c r="F1555" s="209">
        <f>INDEX($I$5:$J$16,MATCH(D1555,$I$5:$I$16,0),2)</f>
        <v/>
      </c>
    </row>
    <row r="1556">
      <c r="A1556" s="209" t="n">
        <v>2012</v>
      </c>
      <c r="B1556" s="209" t="inlineStr">
        <is>
          <t>UT</t>
        </is>
      </c>
      <c r="C1556" s="209" t="inlineStr">
        <is>
          <t>CO2</t>
        </is>
      </c>
      <c r="D1556" s="209" t="inlineStr">
        <is>
          <t>other mining and quarrying</t>
        </is>
      </c>
      <c r="E1556" s="209" t="n">
        <v>0.0339365193229582</v>
      </c>
      <c r="F1556" s="209">
        <f>INDEX($I$5:$J$16,MATCH(D1556,$I$5:$I$16,0),2)</f>
        <v/>
      </c>
    </row>
    <row r="1557">
      <c r="A1557" s="209" t="n">
        <v>2012</v>
      </c>
      <c r="B1557" s="209" t="inlineStr">
        <is>
          <t>VA</t>
        </is>
      </c>
      <c r="C1557" s="209" t="inlineStr">
        <is>
          <t>CO2</t>
        </is>
      </c>
      <c r="D1557" s="209" t="inlineStr">
        <is>
          <t>other mining and quarrying</t>
        </is>
      </c>
      <c r="E1557" s="209" t="n">
        <v>0.00147257335119224</v>
      </c>
      <c r="F1557" s="209">
        <f>INDEX($I$5:$J$16,MATCH(D1557,$I$5:$I$16,0),2)</f>
        <v/>
      </c>
    </row>
    <row r="1558">
      <c r="A1558" s="209" t="n">
        <v>2012</v>
      </c>
      <c r="B1558" s="209" t="inlineStr">
        <is>
          <t>VT</t>
        </is>
      </c>
      <c r="C1558" s="209" t="inlineStr">
        <is>
          <t>CO2</t>
        </is>
      </c>
      <c r="D1558" s="209" t="inlineStr">
        <is>
          <t>other mining and quarrying</t>
        </is>
      </c>
      <c r="E1558" s="209" t="n">
        <v>0.00150868536764989</v>
      </c>
      <c r="F1558" s="209">
        <f>INDEX($I$5:$J$16,MATCH(D1558,$I$5:$I$16,0),2)</f>
        <v/>
      </c>
    </row>
    <row r="1559">
      <c r="A1559" s="209" t="n">
        <v>2012</v>
      </c>
      <c r="B1559" s="209" t="inlineStr">
        <is>
          <t>WI</t>
        </is>
      </c>
      <c r="C1559" s="209" t="inlineStr">
        <is>
          <t>CO2</t>
        </is>
      </c>
      <c r="D1559" s="209" t="inlineStr">
        <is>
          <t>other mining and quarrying</t>
        </is>
      </c>
      <c r="E1559" s="209" t="n">
        <v>0.00138703222907111</v>
      </c>
      <c r="F1559" s="209">
        <f>INDEX($I$5:$J$16,MATCH(D1559,$I$5:$I$16,0),2)</f>
        <v/>
      </c>
    </row>
    <row r="1560">
      <c r="A1560" s="209" t="n">
        <v>2012</v>
      </c>
      <c r="B1560" s="209" t="inlineStr">
        <is>
          <t>WV</t>
        </is>
      </c>
      <c r="C1560" s="209" t="inlineStr">
        <is>
          <t>CO2</t>
        </is>
      </c>
      <c r="D1560" s="209" t="inlineStr">
        <is>
          <t>other mining and quarrying</t>
        </is>
      </c>
      <c r="E1560" s="209" t="n">
        <v>0.0171018791344496</v>
      </c>
      <c r="F1560" s="209">
        <f>INDEX($I$5:$J$16,MATCH(D1560,$I$5:$I$16,0),2)</f>
        <v/>
      </c>
    </row>
    <row r="1561">
      <c r="A1561" s="209" t="n">
        <v>2012</v>
      </c>
      <c r="B1561" s="209" t="inlineStr">
        <is>
          <t>WY</t>
        </is>
      </c>
      <c r="C1561" s="209" t="inlineStr">
        <is>
          <t>CO2</t>
        </is>
      </c>
      <c r="D1561" s="209" t="inlineStr">
        <is>
          <t>other mining and quarrying</t>
        </is>
      </c>
      <c r="E1561" s="209" t="n">
        <v>0.279851572655696</v>
      </c>
      <c r="F1561" s="209">
        <f>INDEX($I$5:$J$16,MATCH(D1561,$I$5:$I$16,0),2)</f>
        <v/>
      </c>
    </row>
    <row r="1562">
      <c r="A1562" s="209" t="n">
        <v>2012</v>
      </c>
      <c r="B1562" s="209" t="inlineStr">
        <is>
          <t>AK</t>
        </is>
      </c>
      <c r="C1562" s="209" t="inlineStr">
        <is>
          <t>CO2</t>
        </is>
      </c>
      <c r="D1562" s="209" t="inlineStr">
        <is>
          <t>refined petroleum and coke</t>
        </is>
      </c>
      <c r="E1562" s="209" t="n">
        <v>0.00302215840631144</v>
      </c>
      <c r="F1562" s="209">
        <f>INDEX($I$5:$J$16,MATCH(D1562,$I$5:$I$16,0),2)</f>
        <v/>
      </c>
    </row>
    <row r="1563">
      <c r="A1563" s="209" t="n">
        <v>2012</v>
      </c>
      <c r="B1563" s="209" t="inlineStr">
        <is>
          <t>AL</t>
        </is>
      </c>
      <c r="C1563" s="209" t="inlineStr">
        <is>
          <t>CO2</t>
        </is>
      </c>
      <c r="D1563" s="209" t="inlineStr">
        <is>
          <t>refined petroleum and coke</t>
        </is>
      </c>
      <c r="E1563" s="209" t="n">
        <v>0.00630947329062058</v>
      </c>
      <c r="F1563" s="209">
        <f>INDEX($I$5:$J$16,MATCH(D1563,$I$5:$I$16,0),2)</f>
        <v/>
      </c>
    </row>
    <row r="1564">
      <c r="A1564" s="209" t="n">
        <v>2012</v>
      </c>
      <c r="B1564" s="209" t="inlineStr">
        <is>
          <t>AR</t>
        </is>
      </c>
      <c r="C1564" s="209" t="inlineStr">
        <is>
          <t>CO2</t>
        </is>
      </c>
      <c r="D1564" s="209" t="inlineStr">
        <is>
          <t>refined petroleum and coke</t>
        </is>
      </c>
      <c r="E1564" s="209" t="n">
        <v>0.00399790936498549</v>
      </c>
      <c r="F1564" s="209">
        <f>INDEX($I$5:$J$16,MATCH(D1564,$I$5:$I$16,0),2)</f>
        <v/>
      </c>
    </row>
    <row r="1565">
      <c r="A1565" s="209" t="n">
        <v>2012</v>
      </c>
      <c r="B1565" s="209" t="inlineStr">
        <is>
          <t>CA</t>
        </is>
      </c>
      <c r="C1565" s="209" t="inlineStr">
        <is>
          <t>CO2</t>
        </is>
      </c>
      <c r="D1565" s="209" t="inlineStr">
        <is>
          <t>refined petroleum and coke</t>
        </is>
      </c>
      <c r="E1565" s="209" t="n">
        <v>0.144958097106365</v>
      </c>
      <c r="F1565" s="209">
        <f>INDEX($I$5:$J$16,MATCH(D1565,$I$5:$I$16,0),2)</f>
        <v/>
      </c>
    </row>
    <row r="1566">
      <c r="A1566" s="209" t="n">
        <v>2012</v>
      </c>
      <c r="B1566" s="209" t="inlineStr">
        <is>
          <t>CO</t>
        </is>
      </c>
      <c r="C1566" s="209" t="inlineStr">
        <is>
          <t>CO2</t>
        </is>
      </c>
      <c r="D1566" s="209" t="inlineStr">
        <is>
          <t>refined petroleum and coke</t>
        </is>
      </c>
      <c r="E1566" s="209" t="n">
        <v>0.00345692431213643</v>
      </c>
      <c r="F1566" s="209">
        <f>INDEX($I$5:$J$16,MATCH(D1566,$I$5:$I$16,0),2)</f>
        <v/>
      </c>
    </row>
    <row r="1567">
      <c r="A1567" s="209" t="n">
        <v>2012</v>
      </c>
      <c r="B1567" s="209" t="inlineStr">
        <is>
          <t>DE</t>
        </is>
      </c>
      <c r="C1567" s="209" t="inlineStr">
        <is>
          <t>CO2</t>
        </is>
      </c>
      <c r="D1567" s="209" t="inlineStr">
        <is>
          <t>refined petroleum and coke</t>
        </is>
      </c>
      <c r="E1567" s="209" t="n">
        <v>0.0156534909258404</v>
      </c>
      <c r="F1567" s="209">
        <f>INDEX($I$5:$J$16,MATCH(D1567,$I$5:$I$16,0),2)</f>
        <v/>
      </c>
    </row>
    <row r="1568">
      <c r="A1568" s="209" t="n">
        <v>2012</v>
      </c>
      <c r="B1568" s="209" t="inlineStr">
        <is>
          <t>GA</t>
        </is>
      </c>
      <c r="C1568" s="209" t="inlineStr">
        <is>
          <t>CO2</t>
        </is>
      </c>
      <c r="D1568" s="209" t="inlineStr">
        <is>
          <t>refined petroleum and coke</t>
        </is>
      </c>
      <c r="E1568" s="210" t="n">
        <v>8.428962495804721e-05</v>
      </c>
      <c r="F1568" s="209">
        <f>INDEX($I$5:$J$16,MATCH(D1568,$I$5:$I$16,0),2)</f>
        <v/>
      </c>
    </row>
    <row r="1569">
      <c r="A1569" s="209" t="n">
        <v>2012</v>
      </c>
      <c r="B1569" s="209" t="inlineStr">
        <is>
          <t>HI</t>
        </is>
      </c>
      <c r="C1569" s="209" t="inlineStr">
        <is>
          <t>CO2</t>
        </is>
      </c>
      <c r="D1569" s="209" t="inlineStr">
        <is>
          <t>refined petroleum and coke</t>
        </is>
      </c>
      <c r="E1569" s="209" t="n">
        <v>0.0042364326222271</v>
      </c>
      <c r="F1569" s="209">
        <f>INDEX($I$5:$J$16,MATCH(D1569,$I$5:$I$16,0),2)</f>
        <v/>
      </c>
    </row>
    <row r="1570">
      <c r="A1570" s="209" t="n">
        <v>2012</v>
      </c>
      <c r="B1570" s="209" t="inlineStr">
        <is>
          <t>IL</t>
        </is>
      </c>
      <c r="C1570" s="209" t="inlineStr">
        <is>
          <t>CO2</t>
        </is>
      </c>
      <c r="D1570" s="209" t="inlineStr">
        <is>
          <t>refined petroleum and coke</t>
        </is>
      </c>
      <c r="E1570" s="209" t="n">
        <v>0.0402020397585974</v>
      </c>
      <c r="F1570" s="209">
        <f>INDEX($I$5:$J$16,MATCH(D1570,$I$5:$I$16,0),2)</f>
        <v/>
      </c>
    </row>
    <row r="1571">
      <c r="A1571" s="209" t="n">
        <v>2012</v>
      </c>
      <c r="B1571" s="209" t="inlineStr">
        <is>
          <t>IN</t>
        </is>
      </c>
      <c r="C1571" s="209" t="inlineStr">
        <is>
          <t>CO2</t>
        </is>
      </c>
      <c r="D1571" s="209" t="inlineStr">
        <is>
          <t>refined petroleum and coke</t>
        </is>
      </c>
      <c r="E1571" s="209" t="n">
        <v>0.0242485961447136</v>
      </c>
      <c r="F1571" s="209">
        <f>INDEX($I$5:$J$16,MATCH(D1571,$I$5:$I$16,0),2)</f>
        <v/>
      </c>
    </row>
    <row r="1572">
      <c r="A1572" s="209" t="n">
        <v>2012</v>
      </c>
      <c r="B1572" s="209" t="inlineStr">
        <is>
          <t>KS</t>
        </is>
      </c>
      <c r="C1572" s="209" t="inlineStr">
        <is>
          <t>CO2</t>
        </is>
      </c>
      <c r="D1572" s="209" t="inlineStr">
        <is>
          <t>refined petroleum and coke</t>
        </is>
      </c>
      <c r="E1572" s="209" t="n">
        <v>0.014324838866019</v>
      </c>
      <c r="F1572" s="209">
        <f>INDEX($I$5:$J$16,MATCH(D1572,$I$5:$I$16,0),2)</f>
        <v/>
      </c>
    </row>
    <row r="1573">
      <c r="A1573" s="209" t="n">
        <v>2012</v>
      </c>
      <c r="B1573" s="209" t="inlineStr">
        <is>
          <t>KY</t>
        </is>
      </c>
      <c r="C1573" s="209" t="inlineStr">
        <is>
          <t>CO2</t>
        </is>
      </c>
      <c r="D1573" s="209" t="inlineStr">
        <is>
          <t>refined petroleum and coke</t>
        </is>
      </c>
      <c r="E1573" s="209" t="n">
        <v>0.008546849968548891</v>
      </c>
      <c r="F1573" s="209">
        <f>INDEX($I$5:$J$16,MATCH(D1573,$I$5:$I$16,0),2)</f>
        <v/>
      </c>
    </row>
    <row r="1574">
      <c r="A1574" s="209" t="n">
        <v>2012</v>
      </c>
      <c r="B1574" s="209" t="inlineStr">
        <is>
          <t>LA</t>
        </is>
      </c>
      <c r="C1574" s="209" t="inlineStr">
        <is>
          <t>CO2</t>
        </is>
      </c>
      <c r="D1574" s="209" t="inlineStr">
        <is>
          <t>refined petroleum and coke</t>
        </is>
      </c>
      <c r="E1574" s="209" t="n">
        <v>0.12710993967203</v>
      </c>
      <c r="F1574" s="209">
        <f>INDEX($I$5:$J$16,MATCH(D1574,$I$5:$I$16,0),2)</f>
        <v/>
      </c>
    </row>
    <row r="1575">
      <c r="A1575" s="209" t="n">
        <v>2012</v>
      </c>
      <c r="B1575" s="209" t="inlineStr">
        <is>
          <t>MI</t>
        </is>
      </c>
      <c r="C1575" s="209" t="inlineStr">
        <is>
          <t>CO2</t>
        </is>
      </c>
      <c r="D1575" s="209" t="inlineStr">
        <is>
          <t>refined petroleum and coke</t>
        </is>
      </c>
      <c r="E1575" s="209" t="n">
        <v>0.00402259383252619</v>
      </c>
      <c r="F1575" s="209">
        <f>INDEX($I$5:$J$16,MATCH(D1575,$I$5:$I$16,0),2)</f>
        <v/>
      </c>
    </row>
    <row r="1576">
      <c r="A1576" s="209" t="n">
        <v>2012</v>
      </c>
      <c r="B1576" s="209" t="inlineStr">
        <is>
          <t>MN</t>
        </is>
      </c>
      <c r="C1576" s="209" t="inlineStr">
        <is>
          <t>CO2</t>
        </is>
      </c>
      <c r="D1576" s="209" t="inlineStr">
        <is>
          <t>refined petroleum and coke</t>
        </is>
      </c>
      <c r="E1576" s="209" t="n">
        <v>0.0172898614201487</v>
      </c>
      <c r="F1576" s="209">
        <f>INDEX($I$5:$J$16,MATCH(D1576,$I$5:$I$16,0),2)</f>
        <v/>
      </c>
    </row>
    <row r="1577">
      <c r="A1577" s="209" t="n">
        <v>2012</v>
      </c>
      <c r="B1577" s="209" t="inlineStr">
        <is>
          <t>MS</t>
        </is>
      </c>
      <c r="C1577" s="209" t="inlineStr">
        <is>
          <t>CO2</t>
        </is>
      </c>
      <c r="D1577" s="209" t="inlineStr">
        <is>
          <t>refined petroleum and coke</t>
        </is>
      </c>
      <c r="E1577" s="209" t="n">
        <v>0.0162778037140448</v>
      </c>
      <c r="F1577" s="209">
        <f>INDEX($I$5:$J$16,MATCH(D1577,$I$5:$I$16,0),2)</f>
        <v/>
      </c>
    </row>
    <row r="1578">
      <c r="A1578" s="209" t="n">
        <v>2012</v>
      </c>
      <c r="B1578" s="209" t="inlineStr">
        <is>
          <t>MT</t>
        </is>
      </c>
      <c r="C1578" s="209" t="inlineStr">
        <is>
          <t>CO2</t>
        </is>
      </c>
      <c r="D1578" s="209" t="inlineStr">
        <is>
          <t>refined petroleum and coke</t>
        </is>
      </c>
      <c r="E1578" s="209" t="n">
        <v>0.00993513372067323</v>
      </c>
      <c r="F1578" s="209">
        <f>INDEX($I$5:$J$16,MATCH(D1578,$I$5:$I$16,0),2)</f>
        <v/>
      </c>
    </row>
    <row r="1579">
      <c r="A1579" s="209" t="n">
        <v>2012</v>
      </c>
      <c r="B1579" s="209" t="inlineStr">
        <is>
          <t>ND</t>
        </is>
      </c>
      <c r="C1579" s="209" t="inlineStr">
        <is>
          <t>CO2</t>
        </is>
      </c>
      <c r="D1579" s="209" t="inlineStr">
        <is>
          <t>refined petroleum and coke</t>
        </is>
      </c>
      <c r="E1579" s="209" t="n">
        <v>0.00252714231121788</v>
      </c>
      <c r="F1579" s="209">
        <f>INDEX($I$5:$J$16,MATCH(D1579,$I$5:$I$16,0),2)</f>
        <v/>
      </c>
    </row>
    <row r="1580">
      <c r="A1580" s="209" t="n">
        <v>2012</v>
      </c>
      <c r="B1580" s="209" t="inlineStr">
        <is>
          <t>NJ</t>
        </is>
      </c>
      <c r="C1580" s="209" t="inlineStr">
        <is>
          <t>CO2</t>
        </is>
      </c>
      <c r="D1580" s="209" t="inlineStr">
        <is>
          <t>refined petroleum and coke</t>
        </is>
      </c>
      <c r="E1580" s="209" t="n">
        <v>0.0184834727645665</v>
      </c>
      <c r="F1580" s="209">
        <f>INDEX($I$5:$J$16,MATCH(D1580,$I$5:$I$16,0),2)</f>
        <v/>
      </c>
    </row>
    <row r="1581">
      <c r="A1581" s="209" t="n">
        <v>2012</v>
      </c>
      <c r="B1581" s="209" t="inlineStr">
        <is>
          <t>NM</t>
        </is>
      </c>
      <c r="C1581" s="209" t="inlineStr">
        <is>
          <t>CO2</t>
        </is>
      </c>
      <c r="D1581" s="209" t="inlineStr">
        <is>
          <t>refined petroleum and coke</t>
        </is>
      </c>
      <c r="E1581" s="209" t="n">
        <v>0.0044080462143544</v>
      </c>
      <c r="F1581" s="209">
        <f>INDEX($I$5:$J$16,MATCH(D1581,$I$5:$I$16,0),2)</f>
        <v/>
      </c>
    </row>
    <row r="1582">
      <c r="A1582" s="209" t="n">
        <v>2012</v>
      </c>
      <c r="B1582" s="209" t="inlineStr">
        <is>
          <t>NV</t>
        </is>
      </c>
      <c r="C1582" s="209" t="inlineStr">
        <is>
          <t>CO2</t>
        </is>
      </c>
      <c r="D1582" s="209" t="inlineStr">
        <is>
          <t>refined petroleum and coke</t>
        </is>
      </c>
      <c r="E1582" s="210" t="n">
        <v>5.72611124504357e-05</v>
      </c>
      <c r="F1582" s="209">
        <f>INDEX($I$5:$J$16,MATCH(D1582,$I$5:$I$16,0),2)</f>
        <v/>
      </c>
    </row>
    <row r="1583">
      <c r="A1583" s="209" t="n">
        <v>2012</v>
      </c>
      <c r="B1583" s="209" t="inlineStr">
        <is>
          <t>NY</t>
        </is>
      </c>
      <c r="C1583" s="209" t="inlineStr">
        <is>
          <t>CO2</t>
        </is>
      </c>
      <c r="D1583" s="209" t="inlineStr">
        <is>
          <t>refined petroleum and coke</t>
        </is>
      </c>
      <c r="E1583" s="209" t="n">
        <v>0.000246977349834945</v>
      </c>
      <c r="F1583" s="209">
        <f>INDEX($I$5:$J$16,MATCH(D1583,$I$5:$I$16,0),2)</f>
        <v/>
      </c>
    </row>
    <row r="1584">
      <c r="A1584" s="209" t="n">
        <v>2012</v>
      </c>
      <c r="B1584" s="209" t="inlineStr">
        <is>
          <t>OH</t>
        </is>
      </c>
      <c r="C1584" s="209" t="inlineStr">
        <is>
          <t>CO2</t>
        </is>
      </c>
      <c r="D1584" s="209" t="inlineStr">
        <is>
          <t>refined petroleum and coke</t>
        </is>
      </c>
      <c r="E1584" s="209" t="n">
        <v>0.0174686753315251</v>
      </c>
      <c r="F1584" s="209">
        <f>INDEX($I$5:$J$16,MATCH(D1584,$I$5:$I$16,0),2)</f>
        <v/>
      </c>
    </row>
    <row r="1585">
      <c r="A1585" s="209" t="n">
        <v>2012</v>
      </c>
      <c r="B1585" s="209" t="inlineStr">
        <is>
          <t>OK</t>
        </is>
      </c>
      <c r="C1585" s="209" t="inlineStr">
        <is>
          <t>CO2</t>
        </is>
      </c>
      <c r="D1585" s="209" t="inlineStr">
        <is>
          <t>refined petroleum and coke</t>
        </is>
      </c>
      <c r="E1585" s="209" t="n">
        <v>0.0200716785120213</v>
      </c>
      <c r="F1585" s="209">
        <f>INDEX($I$5:$J$16,MATCH(D1585,$I$5:$I$16,0),2)</f>
        <v/>
      </c>
    </row>
    <row r="1586">
      <c r="A1586" s="209" t="n">
        <v>2012</v>
      </c>
      <c r="B1586" s="209" t="inlineStr">
        <is>
          <t>PA</t>
        </is>
      </c>
      <c r="C1586" s="209" t="inlineStr">
        <is>
          <t>CO2</t>
        </is>
      </c>
      <c r="D1586" s="209" t="inlineStr">
        <is>
          <t>refined petroleum and coke</t>
        </is>
      </c>
      <c r="E1586" s="209" t="n">
        <v>0.0207209692396988</v>
      </c>
      <c r="F1586" s="209">
        <f>INDEX($I$5:$J$16,MATCH(D1586,$I$5:$I$16,0),2)</f>
        <v/>
      </c>
    </row>
    <row r="1587">
      <c r="A1587" s="209" t="n">
        <v>2012</v>
      </c>
      <c r="B1587" s="209" t="inlineStr">
        <is>
          <t>TN</t>
        </is>
      </c>
      <c r="C1587" s="209" t="inlineStr">
        <is>
          <t>CO2</t>
        </is>
      </c>
      <c r="D1587" s="209" t="inlineStr">
        <is>
          <t>refined petroleum and coke</t>
        </is>
      </c>
      <c r="E1587" s="209" t="n">
        <v>0.00520441783055539</v>
      </c>
      <c r="F1587" s="209">
        <f>INDEX($I$5:$J$16,MATCH(D1587,$I$5:$I$16,0),2)</f>
        <v/>
      </c>
    </row>
    <row r="1588">
      <c r="A1588" s="209" t="n">
        <v>2012</v>
      </c>
      <c r="B1588" s="209" t="inlineStr">
        <is>
          <t>TX</t>
        </is>
      </c>
      <c r="C1588" s="209" t="inlineStr">
        <is>
          <t>CO2</t>
        </is>
      </c>
      <c r="D1588" s="209" t="inlineStr">
        <is>
          <t>refined petroleum and coke</t>
        </is>
      </c>
      <c r="E1588" s="209" t="n">
        <v>0.417905883808688</v>
      </c>
      <c r="F1588" s="209">
        <f>INDEX($I$5:$J$16,MATCH(D1588,$I$5:$I$16,0),2)</f>
        <v/>
      </c>
    </row>
    <row r="1589">
      <c r="A1589" s="209" t="n">
        <v>2012</v>
      </c>
      <c r="B1589" s="209" t="inlineStr">
        <is>
          <t>UT</t>
        </is>
      </c>
      <c r="C1589" s="209" t="inlineStr">
        <is>
          <t>CO2</t>
        </is>
      </c>
      <c r="D1589" s="209" t="inlineStr">
        <is>
          <t>refined petroleum and coke</t>
        </is>
      </c>
      <c r="E1589" s="209" t="n">
        <v>0.006617405174849</v>
      </c>
      <c r="F1589" s="209">
        <f>INDEX($I$5:$J$16,MATCH(D1589,$I$5:$I$16,0),2)</f>
        <v/>
      </c>
    </row>
    <row r="1590">
      <c r="A1590" s="209" t="n">
        <v>2012</v>
      </c>
      <c r="B1590" s="209" t="inlineStr">
        <is>
          <t>VA</t>
        </is>
      </c>
      <c r="C1590" s="209" t="inlineStr">
        <is>
          <t>CO2</t>
        </is>
      </c>
      <c r="D1590" s="209" t="inlineStr">
        <is>
          <t>refined petroleum and coke</t>
        </is>
      </c>
      <c r="E1590" s="209" t="n">
        <v>0.0023667315136561</v>
      </c>
      <c r="F1590" s="209">
        <f>INDEX($I$5:$J$16,MATCH(D1590,$I$5:$I$16,0),2)</f>
        <v/>
      </c>
    </row>
    <row r="1591">
      <c r="A1591" s="209" t="n">
        <v>2012</v>
      </c>
      <c r="B1591" s="209" t="inlineStr">
        <is>
          <t>VI</t>
        </is>
      </c>
      <c r="C1591" s="209" t="inlineStr">
        <is>
          <t>CO2</t>
        </is>
      </c>
      <c r="D1591" s="209" t="inlineStr">
        <is>
          <t>refined petroleum and coke</t>
        </is>
      </c>
      <c r="E1591" s="209" t="n">
        <v>0.00256939599477161</v>
      </c>
      <c r="F1591" s="209">
        <f>INDEX($I$5:$J$16,MATCH(D1591,$I$5:$I$16,0),2)</f>
        <v/>
      </c>
    </row>
    <row r="1592">
      <c r="A1592" s="209" t="n">
        <v>2012</v>
      </c>
      <c r="B1592" s="209" t="inlineStr">
        <is>
          <t>WA</t>
        </is>
      </c>
      <c r="C1592" s="209" t="inlineStr">
        <is>
          <t>CO2</t>
        </is>
      </c>
      <c r="D1592" s="209" t="inlineStr">
        <is>
          <t>refined petroleum and coke</t>
        </is>
      </c>
      <c r="E1592" s="209" t="n">
        <v>0.0254402700522642</v>
      </c>
      <c r="F1592" s="209">
        <f>INDEX($I$5:$J$16,MATCH(D1592,$I$5:$I$16,0),2)</f>
        <v/>
      </c>
    </row>
    <row r="1593">
      <c r="A1593" s="209" t="n">
        <v>2012</v>
      </c>
      <c r="B1593" s="209" t="inlineStr">
        <is>
          <t>WI</t>
        </is>
      </c>
      <c r="C1593" s="209" t="inlineStr">
        <is>
          <t>CO2</t>
        </is>
      </c>
      <c r="D1593" s="209" t="inlineStr">
        <is>
          <t>refined petroleum and coke</t>
        </is>
      </c>
      <c r="E1593" s="209" t="n">
        <v>0.0012254855952971</v>
      </c>
      <c r="F1593" s="209">
        <f>INDEX($I$5:$J$16,MATCH(D1593,$I$5:$I$16,0),2)</f>
        <v/>
      </c>
    </row>
    <row r="1594">
      <c r="A1594" s="209" t="n">
        <v>2012</v>
      </c>
      <c r="B1594" s="209" t="inlineStr">
        <is>
          <t>WV</t>
        </is>
      </c>
      <c r="C1594" s="209" t="inlineStr">
        <is>
          <t>CO2</t>
        </is>
      </c>
      <c r="D1594" s="209" t="inlineStr">
        <is>
          <t>refined petroleum and coke</t>
        </is>
      </c>
      <c r="E1594" s="209" t="n">
        <v>0.00269093435559808</v>
      </c>
      <c r="F1594" s="209">
        <f>INDEX($I$5:$J$16,MATCH(D1594,$I$5:$I$16,0),2)</f>
        <v/>
      </c>
    </row>
    <row r="1595">
      <c r="A1595" s="209" t="n">
        <v>2012</v>
      </c>
      <c r="B1595" s="209" t="inlineStr">
        <is>
          <t>WY</t>
        </is>
      </c>
      <c r="C1595" s="209" t="inlineStr">
        <is>
          <t>CO2</t>
        </is>
      </c>
      <c r="D1595" s="209" t="inlineStr">
        <is>
          <t>refined petroleum and coke</t>
        </is>
      </c>
      <c r="E1595" s="209" t="n">
        <v>0.008318820087902129</v>
      </c>
      <c r="F1595" s="209">
        <f>INDEX($I$5:$J$16,MATCH(D1595,$I$5:$I$16,0),2)</f>
        <v/>
      </c>
    </row>
    <row r="1596">
      <c r="A1596" s="209" t="n">
        <v>2012</v>
      </c>
      <c r="B1596" s="209" t="inlineStr">
        <is>
          <t>AK</t>
        </is>
      </c>
      <c r="C1596" s="209" t="inlineStr">
        <is>
          <t>CO2</t>
        </is>
      </c>
      <c r="D1596" s="209" t="inlineStr">
        <is>
          <t>water and waste</t>
        </is>
      </c>
      <c r="E1596" s="209" t="n">
        <v>0.00970822428328855</v>
      </c>
      <c r="F1596" s="209">
        <f>INDEX($I$5:$J$16,MATCH(D1596,$I$5:$I$16,0),2)</f>
        <v/>
      </c>
    </row>
    <row r="1597">
      <c r="A1597" s="209" t="n">
        <v>2012</v>
      </c>
      <c r="B1597" s="209" t="inlineStr">
        <is>
          <t>AL</t>
        </is>
      </c>
      <c r="C1597" s="209" t="inlineStr">
        <is>
          <t>CO2</t>
        </is>
      </c>
      <c r="D1597" s="209" t="inlineStr">
        <is>
          <t>water and waste</t>
        </is>
      </c>
      <c r="E1597" s="209" t="n">
        <v>0.00183066642014329</v>
      </c>
      <c r="F1597" s="209">
        <f>INDEX($I$5:$J$16,MATCH(D1597,$I$5:$I$16,0),2)</f>
        <v/>
      </c>
    </row>
    <row r="1598">
      <c r="A1598" s="209" t="n">
        <v>2012</v>
      </c>
      <c r="B1598" s="209" t="inlineStr">
        <is>
          <t>CA</t>
        </is>
      </c>
      <c r="C1598" s="209" t="inlineStr">
        <is>
          <t>CO2</t>
        </is>
      </c>
      <c r="D1598" s="209" t="inlineStr">
        <is>
          <t>water and waste</t>
        </is>
      </c>
      <c r="E1598" s="209" t="n">
        <v>0.0574779671476561</v>
      </c>
      <c r="F1598" s="209">
        <f>INDEX($I$5:$J$16,MATCH(D1598,$I$5:$I$16,0),2)</f>
        <v/>
      </c>
    </row>
    <row r="1599">
      <c r="A1599" s="209" t="n">
        <v>2012</v>
      </c>
      <c r="B1599" s="209" t="inlineStr">
        <is>
          <t>CO</t>
        </is>
      </c>
      <c r="C1599" s="209" t="inlineStr">
        <is>
          <t>CO2</t>
        </is>
      </c>
      <c r="D1599" s="209" t="inlineStr">
        <is>
          <t>water and waste</t>
        </is>
      </c>
      <c r="E1599" s="209" t="n">
        <v>0.056416098122318</v>
      </c>
      <c r="F1599" s="209">
        <f>INDEX($I$5:$J$16,MATCH(D1599,$I$5:$I$16,0),2)</f>
        <v/>
      </c>
    </row>
    <row r="1600">
      <c r="A1600" s="209" t="n">
        <v>2012</v>
      </c>
      <c r="B1600" s="209" t="inlineStr">
        <is>
          <t>CT</t>
        </is>
      </c>
      <c r="C1600" s="209" t="inlineStr">
        <is>
          <t>CO2</t>
        </is>
      </c>
      <c r="D1600" s="209" t="inlineStr">
        <is>
          <t>water and waste</t>
        </is>
      </c>
      <c r="E1600" s="209" t="n">
        <v>0.00247192305197013</v>
      </c>
      <c r="F1600" s="209">
        <f>INDEX($I$5:$J$16,MATCH(D1600,$I$5:$I$16,0),2)</f>
        <v/>
      </c>
    </row>
    <row r="1601">
      <c r="A1601" s="209" t="n">
        <v>2012</v>
      </c>
      <c r="B1601" s="209" t="inlineStr">
        <is>
          <t>DC</t>
        </is>
      </c>
      <c r="C1601" s="209" t="inlineStr">
        <is>
          <t>CO2</t>
        </is>
      </c>
      <c r="D1601" s="209" t="inlineStr">
        <is>
          <t>water and waste</t>
        </is>
      </c>
      <c r="E1601" s="209" t="n">
        <v>0.00644418698510104</v>
      </c>
      <c r="F1601" s="209">
        <f>INDEX($I$5:$J$16,MATCH(D1601,$I$5:$I$16,0),2)</f>
        <v/>
      </c>
    </row>
    <row r="1602">
      <c r="A1602" s="209" t="n">
        <v>2012</v>
      </c>
      <c r="B1602" s="209" t="inlineStr">
        <is>
          <t>IA</t>
        </is>
      </c>
      <c r="C1602" s="209" t="inlineStr">
        <is>
          <t>CO2</t>
        </is>
      </c>
      <c r="D1602" s="209" t="inlineStr">
        <is>
          <t>water and waste</t>
        </is>
      </c>
      <c r="E1602" s="209" t="n">
        <v>0.312178021308144</v>
      </c>
      <c r="F1602" s="209">
        <f>INDEX($I$5:$J$16,MATCH(D1602,$I$5:$I$16,0),2)</f>
        <v/>
      </c>
    </row>
    <row r="1603">
      <c r="A1603" s="209" t="n">
        <v>2012</v>
      </c>
      <c r="B1603" s="209" t="inlineStr">
        <is>
          <t>IL</t>
        </is>
      </c>
      <c r="C1603" s="209" t="inlineStr">
        <is>
          <t>CO2</t>
        </is>
      </c>
      <c r="D1603" s="209" t="inlineStr">
        <is>
          <t>water and waste</t>
        </is>
      </c>
      <c r="E1603" s="209" t="n">
        <v>0.0120219575651128</v>
      </c>
      <c r="F1603" s="209">
        <f>INDEX($I$5:$J$16,MATCH(D1603,$I$5:$I$16,0),2)</f>
        <v/>
      </c>
    </row>
    <row r="1604">
      <c r="A1604" s="209" t="n">
        <v>2012</v>
      </c>
      <c r="B1604" s="209" t="inlineStr">
        <is>
          <t>IN</t>
        </is>
      </c>
      <c r="C1604" s="209" t="inlineStr">
        <is>
          <t>CO2</t>
        </is>
      </c>
      <c r="D1604" s="209" t="inlineStr">
        <is>
          <t>water and waste</t>
        </is>
      </c>
      <c r="E1604" s="209" t="n">
        <v>0.0103807170908535</v>
      </c>
      <c r="F1604" s="209">
        <f>INDEX($I$5:$J$16,MATCH(D1604,$I$5:$I$16,0),2)</f>
        <v/>
      </c>
    </row>
    <row r="1605">
      <c r="A1605" s="209" t="n">
        <v>2012</v>
      </c>
      <c r="B1605" s="209" t="inlineStr">
        <is>
          <t>KY</t>
        </is>
      </c>
      <c r="C1605" s="209" t="inlineStr">
        <is>
          <t>CO2</t>
        </is>
      </c>
      <c r="D1605" s="209" t="inlineStr">
        <is>
          <t>water and waste</t>
        </is>
      </c>
      <c r="E1605" s="209" t="n">
        <v>0.0100028845475684</v>
      </c>
      <c r="F1605" s="209">
        <f>INDEX($I$5:$J$16,MATCH(D1605,$I$5:$I$16,0),2)</f>
        <v/>
      </c>
    </row>
    <row r="1606">
      <c r="A1606" s="209" t="n">
        <v>2012</v>
      </c>
      <c r="B1606" s="209" t="inlineStr">
        <is>
          <t>LA</t>
        </is>
      </c>
      <c r="C1606" s="209" t="inlineStr">
        <is>
          <t>CO2</t>
        </is>
      </c>
      <c r="D1606" s="209" t="inlineStr">
        <is>
          <t>water and waste</t>
        </is>
      </c>
      <c r="E1606" s="209" t="n">
        <v>0.0065454869760184</v>
      </c>
      <c r="F1606" s="209">
        <f>INDEX($I$5:$J$16,MATCH(D1606,$I$5:$I$16,0),2)</f>
        <v/>
      </c>
    </row>
    <row r="1607">
      <c r="A1607" s="209" t="n">
        <v>2012</v>
      </c>
      <c r="B1607" s="209" t="inlineStr">
        <is>
          <t>MA</t>
        </is>
      </c>
      <c r="C1607" s="209" t="inlineStr">
        <is>
          <t>CO2</t>
        </is>
      </c>
      <c r="D1607" s="209" t="inlineStr">
        <is>
          <t>water and waste</t>
        </is>
      </c>
      <c r="E1607" s="209" t="n">
        <v>0.0110053720529417</v>
      </c>
      <c r="F1607" s="209">
        <f>INDEX($I$5:$J$16,MATCH(D1607,$I$5:$I$16,0),2)</f>
        <v/>
      </c>
    </row>
    <row r="1608">
      <c r="A1608" s="209" t="n">
        <v>2012</v>
      </c>
      <c r="B1608" s="209" t="inlineStr">
        <is>
          <t>MD</t>
        </is>
      </c>
      <c r="C1608" s="209" t="inlineStr">
        <is>
          <t>CO2</t>
        </is>
      </c>
      <c r="D1608" s="209" t="inlineStr">
        <is>
          <t>water and waste</t>
        </is>
      </c>
      <c r="E1608" s="209" t="n">
        <v>0.00189846799702234</v>
      </c>
      <c r="F1608" s="209">
        <f>INDEX($I$5:$J$16,MATCH(D1608,$I$5:$I$16,0),2)</f>
        <v/>
      </c>
    </row>
    <row r="1609">
      <c r="A1609" s="209" t="n">
        <v>2012</v>
      </c>
      <c r="B1609" s="209" t="inlineStr">
        <is>
          <t>MI</t>
        </is>
      </c>
      <c r="C1609" s="209" t="inlineStr">
        <is>
          <t>CO2</t>
        </is>
      </c>
      <c r="D1609" s="209" t="inlineStr">
        <is>
          <t>water and waste</t>
        </is>
      </c>
      <c r="E1609" s="209" t="n">
        <v>0.117118133377641</v>
      </c>
      <c r="F1609" s="209">
        <f>INDEX($I$5:$J$16,MATCH(D1609,$I$5:$I$16,0),2)</f>
        <v/>
      </c>
    </row>
    <row r="1610">
      <c r="A1610" s="209" t="n">
        <v>2012</v>
      </c>
      <c r="B1610" s="209" t="inlineStr">
        <is>
          <t>MN</t>
        </is>
      </c>
      <c r="C1610" s="209" t="inlineStr">
        <is>
          <t>CO2</t>
        </is>
      </c>
      <c r="D1610" s="209" t="inlineStr">
        <is>
          <t>water and waste</t>
        </is>
      </c>
      <c r="E1610" s="209" t="n">
        <v>0.0545117763228959</v>
      </c>
      <c r="F1610" s="209">
        <f>INDEX($I$5:$J$16,MATCH(D1610,$I$5:$I$16,0),2)</f>
        <v/>
      </c>
    </row>
    <row r="1611">
      <c r="A1611" s="209" t="n">
        <v>2012</v>
      </c>
      <c r="B1611" s="209" t="inlineStr">
        <is>
          <t>MO</t>
        </is>
      </c>
      <c r="C1611" s="209" t="inlineStr">
        <is>
          <t>CO2</t>
        </is>
      </c>
      <c r="D1611" s="209" t="inlineStr">
        <is>
          <t>water and waste</t>
        </is>
      </c>
      <c r="E1611" s="209" t="n">
        <v>0.00770580658540311</v>
      </c>
      <c r="F1611" s="209">
        <f>INDEX($I$5:$J$16,MATCH(D1611,$I$5:$I$16,0),2)</f>
        <v/>
      </c>
    </row>
    <row r="1612">
      <c r="A1612" s="209" t="n">
        <v>2012</v>
      </c>
      <c r="B1612" s="209" t="inlineStr">
        <is>
          <t>ND</t>
        </is>
      </c>
      <c r="C1612" s="209" t="inlineStr">
        <is>
          <t>CO2</t>
        </is>
      </c>
      <c r="D1612" s="209" t="inlineStr">
        <is>
          <t>water and waste</t>
        </is>
      </c>
      <c r="E1612" s="209" t="n">
        <v>0.00219810876222388</v>
      </c>
      <c r="F1612" s="209">
        <f>INDEX($I$5:$J$16,MATCH(D1612,$I$5:$I$16,0),2)</f>
        <v/>
      </c>
    </row>
    <row r="1613">
      <c r="A1613" s="209" t="n">
        <v>2012</v>
      </c>
      <c r="B1613" s="209" t="inlineStr">
        <is>
          <t>NE</t>
        </is>
      </c>
      <c r="C1613" s="209" t="inlineStr">
        <is>
          <t>CO2</t>
        </is>
      </c>
      <c r="D1613" s="209" t="inlineStr">
        <is>
          <t>water and waste</t>
        </is>
      </c>
      <c r="E1613" s="210" t="n">
        <v>5.33220595378141e-05</v>
      </c>
      <c r="F1613" s="209">
        <f>INDEX($I$5:$J$16,MATCH(D1613,$I$5:$I$16,0),2)</f>
        <v/>
      </c>
    </row>
    <row r="1614">
      <c r="A1614" s="209" t="n">
        <v>2012</v>
      </c>
      <c r="B1614" s="209" t="inlineStr">
        <is>
          <t>NJ</t>
        </is>
      </c>
      <c r="C1614" s="209" t="inlineStr">
        <is>
          <t>CO2</t>
        </is>
      </c>
      <c r="D1614" s="209" t="inlineStr">
        <is>
          <t>water and waste</t>
        </is>
      </c>
      <c r="E1614" s="209" t="n">
        <v>0.00775198426390615</v>
      </c>
      <c r="F1614" s="209">
        <f>INDEX($I$5:$J$16,MATCH(D1614,$I$5:$I$16,0),2)</f>
        <v/>
      </c>
    </row>
    <row r="1615">
      <c r="A1615" s="209" t="n">
        <v>2012</v>
      </c>
      <c r="B1615" s="209" t="inlineStr">
        <is>
          <t>NY</t>
        </is>
      </c>
      <c r="C1615" s="209" t="inlineStr">
        <is>
          <t>CO2</t>
        </is>
      </c>
      <c r="D1615" s="209" t="inlineStr">
        <is>
          <t>water and waste</t>
        </is>
      </c>
      <c r="E1615" s="209" t="n">
        <v>0.161781519039726</v>
      </c>
      <c r="F1615" s="209">
        <f>INDEX($I$5:$J$16,MATCH(D1615,$I$5:$I$16,0),2)</f>
        <v/>
      </c>
    </row>
    <row r="1616">
      <c r="A1616" s="209" t="n">
        <v>2012</v>
      </c>
      <c r="B1616" s="209" t="inlineStr">
        <is>
          <t>OH</t>
        </is>
      </c>
      <c r="C1616" s="209" t="inlineStr">
        <is>
          <t>CO2</t>
        </is>
      </c>
      <c r="D1616" s="209" t="inlineStr">
        <is>
          <t>water and waste</t>
        </is>
      </c>
      <c r="E1616" s="209" t="n">
        <v>0.0126940032900098</v>
      </c>
      <c r="F1616" s="209">
        <f>INDEX($I$5:$J$16,MATCH(D1616,$I$5:$I$16,0),2)</f>
        <v/>
      </c>
    </row>
    <row r="1617">
      <c r="A1617" s="209" t="n">
        <v>2012</v>
      </c>
      <c r="B1617" s="209" t="inlineStr">
        <is>
          <t>OK</t>
        </is>
      </c>
      <c r="C1617" s="209" t="inlineStr">
        <is>
          <t>CO2</t>
        </is>
      </c>
      <c r="D1617" s="209" t="inlineStr">
        <is>
          <t>water and waste</t>
        </is>
      </c>
      <c r="E1617" s="209" t="n">
        <v>0.00375491916490525</v>
      </c>
      <c r="F1617" s="209">
        <f>INDEX($I$5:$J$16,MATCH(D1617,$I$5:$I$16,0),2)</f>
        <v/>
      </c>
    </row>
    <row r="1618">
      <c r="A1618" s="209" t="n">
        <v>2012</v>
      </c>
      <c r="B1618" s="209" t="inlineStr">
        <is>
          <t>PA</t>
        </is>
      </c>
      <c r="C1618" s="209" t="inlineStr">
        <is>
          <t>CO2</t>
        </is>
      </c>
      <c r="D1618" s="209" t="inlineStr">
        <is>
          <t>water and waste</t>
        </is>
      </c>
      <c r="E1618" s="209" t="n">
        <v>0.0230205429031541</v>
      </c>
      <c r="F1618" s="209">
        <f>INDEX($I$5:$J$16,MATCH(D1618,$I$5:$I$16,0),2)</f>
        <v/>
      </c>
    </row>
    <row r="1619">
      <c r="A1619" s="209" t="n">
        <v>2012</v>
      </c>
      <c r="B1619" s="209" t="inlineStr">
        <is>
          <t>SC</t>
        </is>
      </c>
      <c r="C1619" s="209" t="inlineStr">
        <is>
          <t>CO2</t>
        </is>
      </c>
      <c r="D1619" s="209" t="inlineStr">
        <is>
          <t>water and waste</t>
        </is>
      </c>
      <c r="E1619" s="209" t="n">
        <v>0.00222834049223462</v>
      </c>
      <c r="F1619" s="209">
        <f>INDEX($I$5:$J$16,MATCH(D1619,$I$5:$I$16,0),2)</f>
        <v/>
      </c>
    </row>
    <row r="1620">
      <c r="A1620" s="209" t="n">
        <v>2012</v>
      </c>
      <c r="B1620" s="209" t="inlineStr">
        <is>
          <t>TN</t>
        </is>
      </c>
      <c r="C1620" s="209" t="inlineStr">
        <is>
          <t>CO2</t>
        </is>
      </c>
      <c r="D1620" s="209" t="inlineStr">
        <is>
          <t>water and waste</t>
        </is>
      </c>
      <c r="E1620" s="209" t="n">
        <v>0.0052738467628507</v>
      </c>
      <c r="F1620" s="209">
        <f>INDEX($I$5:$J$16,MATCH(D1620,$I$5:$I$16,0),2)</f>
        <v/>
      </c>
    </row>
    <row r="1621">
      <c r="A1621" s="209" t="n">
        <v>2012</v>
      </c>
      <c r="B1621" s="209" t="inlineStr">
        <is>
          <t>TX</t>
        </is>
      </c>
      <c r="C1621" s="209" t="inlineStr">
        <is>
          <t>CO2</t>
        </is>
      </c>
      <c r="D1621" s="209" t="inlineStr">
        <is>
          <t>water and waste</t>
        </is>
      </c>
      <c r="E1621" s="209" t="n">
        <v>0.0267154367490525</v>
      </c>
      <c r="F1621" s="209">
        <f>INDEX($I$5:$J$16,MATCH(D1621,$I$5:$I$16,0),2)</f>
        <v/>
      </c>
    </row>
    <row r="1622">
      <c r="A1622" s="209" t="n">
        <v>2012</v>
      </c>
      <c r="B1622" s="209" t="inlineStr">
        <is>
          <t>VA</t>
        </is>
      </c>
      <c r="C1622" s="209" t="inlineStr">
        <is>
          <t>CO2</t>
        </is>
      </c>
      <c r="D1622" s="209" t="inlineStr">
        <is>
          <t>water and waste</t>
        </is>
      </c>
      <c r="E1622" s="209" t="n">
        <v>0.0206689983498208</v>
      </c>
      <c r="F1622" s="209">
        <f>INDEX($I$5:$J$16,MATCH(D1622,$I$5:$I$16,0),2)</f>
        <v/>
      </c>
    </row>
    <row r="1623">
      <c r="A1623" s="209" t="n">
        <v>2012</v>
      </c>
      <c r="B1623" s="209" t="inlineStr">
        <is>
          <t>VI</t>
        </is>
      </c>
      <c r="C1623" s="209" t="inlineStr">
        <is>
          <t>CO2</t>
        </is>
      </c>
      <c r="D1623" s="209" t="inlineStr">
        <is>
          <t>water and waste</t>
        </is>
      </c>
      <c r="E1623" s="209" t="n">
        <v>0.0258971145168365</v>
      </c>
      <c r="F1623" s="209">
        <f>INDEX($I$5:$J$16,MATCH(D1623,$I$5:$I$16,0),2)</f>
        <v/>
      </c>
    </row>
    <row r="1624">
      <c r="A1624" s="209" t="n">
        <v>2012</v>
      </c>
      <c r="B1624" s="209" t="inlineStr">
        <is>
          <t>WA</t>
        </is>
      </c>
      <c r="C1624" s="209" t="inlineStr">
        <is>
          <t>CO2</t>
        </is>
      </c>
      <c r="D1624" s="209" t="inlineStr">
        <is>
          <t>water and waste</t>
        </is>
      </c>
      <c r="E1624" s="209" t="n">
        <v>0.00226975823059892</v>
      </c>
      <c r="F1624" s="209">
        <f>INDEX($I$5:$J$16,MATCH(D1624,$I$5:$I$16,0),2)</f>
        <v/>
      </c>
    </row>
    <row r="1625">
      <c r="A1625" s="209" t="n">
        <v>2012</v>
      </c>
      <c r="B1625" s="209" t="inlineStr">
        <is>
          <t>WI</t>
        </is>
      </c>
      <c r="C1625" s="209" t="inlineStr">
        <is>
          <t>CO2</t>
        </is>
      </c>
      <c r="D1625" s="209" t="inlineStr">
        <is>
          <t>water and waste</t>
        </is>
      </c>
      <c r="E1625" s="209" t="n">
        <v>0.0266492059226137</v>
      </c>
      <c r="F1625" s="209">
        <f>INDEX($I$5:$J$16,MATCH(D1625,$I$5:$I$16,0),2)</f>
        <v/>
      </c>
    </row>
    <row r="1626">
      <c r="A1626" s="209" t="n">
        <v>2012</v>
      </c>
      <c r="B1626" s="209" t="inlineStr">
        <is>
          <t>WY</t>
        </is>
      </c>
      <c r="C1626" s="209" t="inlineStr">
        <is>
          <t>CO2</t>
        </is>
      </c>
      <c r="D1626" s="209" t="inlineStr">
        <is>
          <t>water and waste</t>
        </is>
      </c>
      <c r="E1626" s="209" t="n">
        <v>0.00132520965844848</v>
      </c>
      <c r="F1626" s="209">
        <f>INDEX($I$5:$J$16,MATCH(D1626,$I$5:$I$16,0),2)</f>
        <v/>
      </c>
    </row>
    <row r="1627">
      <c r="A1627" s="209" t="n">
        <v>2012</v>
      </c>
      <c r="B1627" s="209" t="inlineStr">
        <is>
          <t>AK</t>
        </is>
      </c>
      <c r="C1627" s="209" t="inlineStr">
        <is>
          <t>N2O</t>
        </is>
      </c>
      <c r="D1627" s="209" t="inlineStr">
        <is>
          <t>energy pipelines and gas processing</t>
        </is>
      </c>
      <c r="E1627" s="209" t="n">
        <v>0.0261532848869057</v>
      </c>
      <c r="F1627" s="209">
        <f>INDEX($I$5:$J$16,MATCH(D1627,$I$5:$I$16,0),2)</f>
        <v/>
      </c>
    </row>
    <row r="1628">
      <c r="A1628" s="209" t="n">
        <v>2012</v>
      </c>
      <c r="B1628" s="209" t="inlineStr">
        <is>
          <t>AL</t>
        </is>
      </c>
      <c r="C1628" s="209" t="inlineStr">
        <is>
          <t>N2O</t>
        </is>
      </c>
      <c r="D1628" s="209" t="inlineStr">
        <is>
          <t>energy pipelines and gas processing</t>
        </is>
      </c>
      <c r="E1628" s="209" t="n">
        <v>0.0433254735328391</v>
      </c>
      <c r="F1628" s="209">
        <f>INDEX($I$5:$J$16,MATCH(D1628,$I$5:$I$16,0),2)</f>
        <v/>
      </c>
    </row>
    <row r="1629">
      <c r="A1629" s="209" t="n">
        <v>2012</v>
      </c>
      <c r="B1629" s="209" t="inlineStr">
        <is>
          <t>AR</t>
        </is>
      </c>
      <c r="C1629" s="209" t="inlineStr">
        <is>
          <t>N2O</t>
        </is>
      </c>
      <c r="D1629" s="209" t="inlineStr">
        <is>
          <t>energy pipelines and gas processing</t>
        </is>
      </c>
      <c r="E1629" s="209" t="n">
        <v>0.0153427060783278</v>
      </c>
      <c r="F1629" s="209">
        <f>INDEX($I$5:$J$16,MATCH(D1629,$I$5:$I$16,0),2)</f>
        <v/>
      </c>
    </row>
    <row r="1630">
      <c r="A1630" s="209" t="n">
        <v>2012</v>
      </c>
      <c r="B1630" s="209" t="inlineStr">
        <is>
          <t>AZ</t>
        </is>
      </c>
      <c r="C1630" s="209" t="inlineStr">
        <is>
          <t>N2O</t>
        </is>
      </c>
      <c r="D1630" s="209" t="inlineStr">
        <is>
          <t>energy pipelines and gas processing</t>
        </is>
      </c>
      <c r="E1630" s="209" t="n">
        <v>0.0203322039899792</v>
      </c>
      <c r="F1630" s="209">
        <f>INDEX($I$5:$J$16,MATCH(D1630,$I$5:$I$16,0),2)</f>
        <v/>
      </c>
    </row>
    <row r="1631">
      <c r="A1631" s="209" t="n">
        <v>2012</v>
      </c>
      <c r="B1631" s="209" t="inlineStr">
        <is>
          <t>CA</t>
        </is>
      </c>
      <c r="C1631" s="209" t="inlineStr">
        <is>
          <t>N2O</t>
        </is>
      </c>
      <c r="D1631" s="209" t="inlineStr">
        <is>
          <t>energy pipelines and gas processing</t>
        </is>
      </c>
      <c r="E1631" s="209" t="n">
        <v>0.00914741283802745</v>
      </c>
      <c r="F1631" s="209">
        <f>INDEX($I$5:$J$16,MATCH(D1631,$I$5:$I$16,0),2)</f>
        <v/>
      </c>
    </row>
    <row r="1632">
      <c r="A1632" s="209" t="n">
        <v>2012</v>
      </c>
      <c r="B1632" s="209" t="inlineStr">
        <is>
          <t>CO</t>
        </is>
      </c>
      <c r="C1632" s="209" t="inlineStr">
        <is>
          <t>N2O</t>
        </is>
      </c>
      <c r="D1632" s="209" t="inlineStr">
        <is>
          <t>energy pipelines and gas processing</t>
        </is>
      </c>
      <c r="E1632" s="209" t="n">
        <v>0.0171929782205652</v>
      </c>
      <c r="F1632" s="209">
        <f>INDEX($I$5:$J$16,MATCH(D1632,$I$5:$I$16,0),2)</f>
        <v/>
      </c>
    </row>
    <row r="1633">
      <c r="A1633" s="209" t="n">
        <v>2012</v>
      </c>
      <c r="B1633" s="209" t="inlineStr">
        <is>
          <t>CT</t>
        </is>
      </c>
      <c r="C1633" s="209" t="inlineStr">
        <is>
          <t>N2O</t>
        </is>
      </c>
      <c r="D1633" s="209" t="inlineStr">
        <is>
          <t>energy pipelines and gas processing</t>
        </is>
      </c>
      <c r="E1633" s="209" t="n">
        <v>0.00509344578481074</v>
      </c>
      <c r="F1633" s="209">
        <f>INDEX($I$5:$J$16,MATCH(D1633,$I$5:$I$16,0),2)</f>
        <v/>
      </c>
    </row>
    <row r="1634">
      <c r="A1634" s="209" t="n">
        <v>2012</v>
      </c>
      <c r="B1634" s="209" t="inlineStr">
        <is>
          <t>FL</t>
        </is>
      </c>
      <c r="C1634" s="209" t="inlineStr">
        <is>
          <t>N2O</t>
        </is>
      </c>
      <c r="D1634" s="209" t="inlineStr">
        <is>
          <t>energy pipelines and gas processing</t>
        </is>
      </c>
      <c r="E1634" s="209" t="n">
        <v>0.0159456037426524</v>
      </c>
      <c r="F1634" s="209">
        <f>INDEX($I$5:$J$16,MATCH(D1634,$I$5:$I$16,0),2)</f>
        <v/>
      </c>
    </row>
    <row r="1635">
      <c r="A1635" s="209" t="n">
        <v>2012</v>
      </c>
      <c r="B1635" s="209" t="inlineStr">
        <is>
          <t>GA</t>
        </is>
      </c>
      <c r="C1635" s="209" t="inlineStr">
        <is>
          <t>N2O</t>
        </is>
      </c>
      <c r="D1635" s="209" t="inlineStr">
        <is>
          <t>energy pipelines and gas processing</t>
        </is>
      </c>
      <c r="E1635" s="209" t="n">
        <v>0.0188145650418519</v>
      </c>
      <c r="F1635" s="209">
        <f>INDEX($I$5:$J$16,MATCH(D1635,$I$5:$I$16,0),2)</f>
        <v/>
      </c>
    </row>
    <row r="1636">
      <c r="A1636" s="209" t="n">
        <v>2012</v>
      </c>
      <c r="B1636" s="209" t="inlineStr">
        <is>
          <t>IA</t>
        </is>
      </c>
      <c r="C1636" s="209" t="inlineStr">
        <is>
          <t>N2O</t>
        </is>
      </c>
      <c r="D1636" s="209" t="inlineStr">
        <is>
          <t>energy pipelines and gas processing</t>
        </is>
      </c>
      <c r="E1636" s="209" t="n">
        <v>0.0165069222577131</v>
      </c>
      <c r="F1636" s="209">
        <f>INDEX($I$5:$J$16,MATCH(D1636,$I$5:$I$16,0),2)</f>
        <v/>
      </c>
    </row>
    <row r="1637">
      <c r="A1637" s="209" t="n">
        <v>2012</v>
      </c>
      <c r="B1637" s="209" t="inlineStr">
        <is>
          <t>ID</t>
        </is>
      </c>
      <c r="C1637" s="209" t="inlineStr">
        <is>
          <t>N2O</t>
        </is>
      </c>
      <c r="D1637" s="209" t="inlineStr">
        <is>
          <t>energy pipelines and gas processing</t>
        </is>
      </c>
      <c r="E1637" s="209" t="n">
        <v>0.00920978156192309</v>
      </c>
      <c r="F1637" s="209">
        <f>INDEX($I$5:$J$16,MATCH(D1637,$I$5:$I$16,0),2)</f>
        <v/>
      </c>
    </row>
    <row r="1638">
      <c r="A1638" s="209" t="n">
        <v>2012</v>
      </c>
      <c r="B1638" s="209" t="inlineStr">
        <is>
          <t>IL</t>
        </is>
      </c>
      <c r="C1638" s="209" t="inlineStr">
        <is>
          <t>N2O</t>
        </is>
      </c>
      <c r="D1638" s="209" t="inlineStr">
        <is>
          <t>energy pipelines and gas processing</t>
        </is>
      </c>
      <c r="E1638" s="209" t="n">
        <v>0.0315994828092437</v>
      </c>
      <c r="F1638" s="209">
        <f>INDEX($I$5:$J$16,MATCH(D1638,$I$5:$I$16,0),2)</f>
        <v/>
      </c>
    </row>
    <row r="1639">
      <c r="A1639" s="209" t="n">
        <v>2012</v>
      </c>
      <c r="B1639" s="209" t="inlineStr">
        <is>
          <t>IN</t>
        </is>
      </c>
      <c r="C1639" s="209" t="inlineStr">
        <is>
          <t>N2O</t>
        </is>
      </c>
      <c r="D1639" s="209" t="inlineStr">
        <is>
          <t>energy pipelines and gas processing</t>
        </is>
      </c>
      <c r="E1639" s="209" t="n">
        <v>0.0172137677951971</v>
      </c>
      <c r="F1639" s="209">
        <f>INDEX($I$5:$J$16,MATCH(D1639,$I$5:$I$16,0),2)</f>
        <v/>
      </c>
    </row>
    <row r="1640">
      <c r="A1640" s="209" t="n">
        <v>2012</v>
      </c>
      <c r="B1640" s="209" t="inlineStr">
        <is>
          <t>KS</t>
        </is>
      </c>
      <c r="C1640" s="209" t="inlineStr">
        <is>
          <t>N2O</t>
        </is>
      </c>
      <c r="D1640" s="209" t="inlineStr">
        <is>
          <t>energy pipelines and gas processing</t>
        </is>
      </c>
      <c r="E1640" s="209" t="n">
        <v>0.0329930549407944</v>
      </c>
      <c r="F1640" s="209">
        <f>INDEX($I$5:$J$16,MATCH(D1640,$I$5:$I$16,0),2)</f>
        <v/>
      </c>
    </row>
    <row r="1641">
      <c r="A1641" s="209" t="n">
        <v>2012</v>
      </c>
      <c r="B1641" s="209" t="inlineStr">
        <is>
          <t>KY</t>
        </is>
      </c>
      <c r="C1641" s="209" t="inlineStr">
        <is>
          <t>N2O</t>
        </is>
      </c>
      <c r="D1641" s="209" t="inlineStr">
        <is>
          <t>energy pipelines and gas processing</t>
        </is>
      </c>
      <c r="E1641" s="209" t="n">
        <v>0.0108521579578416</v>
      </c>
      <c r="F1641" s="209">
        <f>INDEX($I$5:$J$16,MATCH(D1641,$I$5:$I$16,0),2)</f>
        <v/>
      </c>
    </row>
    <row r="1642">
      <c r="A1642" s="209" t="n">
        <v>2012</v>
      </c>
      <c r="B1642" s="209" t="inlineStr">
        <is>
          <t>LA</t>
        </is>
      </c>
      <c r="C1642" s="209" t="inlineStr">
        <is>
          <t>N2O</t>
        </is>
      </c>
      <c r="D1642" s="209" t="inlineStr">
        <is>
          <t>energy pipelines and gas processing</t>
        </is>
      </c>
      <c r="E1642" s="209" t="n">
        <v>0.0956528328812825</v>
      </c>
      <c r="F1642" s="209">
        <f>INDEX($I$5:$J$16,MATCH(D1642,$I$5:$I$16,0),2)</f>
        <v/>
      </c>
    </row>
    <row r="1643">
      <c r="A1643" s="209" t="n">
        <v>2012</v>
      </c>
      <c r="B1643" s="209" t="inlineStr">
        <is>
          <t>MA</t>
        </is>
      </c>
      <c r="C1643" s="209" t="inlineStr">
        <is>
          <t>N2O</t>
        </is>
      </c>
      <c r="D1643" s="209" t="inlineStr">
        <is>
          <t>energy pipelines and gas processing</t>
        </is>
      </c>
      <c r="E1643" s="209" t="n">
        <v>0.00257790725435319</v>
      </c>
      <c r="F1643" s="209">
        <f>INDEX($I$5:$J$16,MATCH(D1643,$I$5:$I$16,0),2)</f>
        <v/>
      </c>
    </row>
    <row r="1644">
      <c r="A1644" s="209" t="n">
        <v>2012</v>
      </c>
      <c r="B1644" s="209" t="inlineStr">
        <is>
          <t>MD</t>
        </is>
      </c>
      <c r="C1644" s="209" t="inlineStr">
        <is>
          <t>N2O</t>
        </is>
      </c>
      <c r="D1644" s="209" t="inlineStr">
        <is>
          <t>energy pipelines and gas processing</t>
        </is>
      </c>
      <c r="E1644" s="209" t="n">
        <v>0.009729520927720101</v>
      </c>
      <c r="F1644" s="209">
        <f>INDEX($I$5:$J$16,MATCH(D1644,$I$5:$I$16,0),2)</f>
        <v/>
      </c>
    </row>
    <row r="1645">
      <c r="A1645" s="209" t="n">
        <v>2012</v>
      </c>
      <c r="B1645" s="209" t="inlineStr">
        <is>
          <t>ME</t>
        </is>
      </c>
      <c r="C1645" s="209" t="inlineStr">
        <is>
          <t>N2O</t>
        </is>
      </c>
      <c r="D1645" s="209" t="inlineStr">
        <is>
          <t>energy pipelines and gas processing</t>
        </is>
      </c>
      <c r="E1645" s="209" t="n">
        <v>0.0005613185150607749</v>
      </c>
      <c r="F1645" s="209">
        <f>INDEX($I$5:$J$16,MATCH(D1645,$I$5:$I$16,0),2)</f>
        <v/>
      </c>
    </row>
    <row r="1646">
      <c r="A1646" s="209" t="n">
        <v>2012</v>
      </c>
      <c r="B1646" s="209" t="inlineStr">
        <is>
          <t>MI</t>
        </is>
      </c>
      <c r="C1646" s="209" t="inlineStr">
        <is>
          <t>N2O</t>
        </is>
      </c>
      <c r="D1646" s="209" t="inlineStr">
        <is>
          <t>energy pipelines and gas processing</t>
        </is>
      </c>
      <c r="E1646" s="209" t="n">
        <v>0.0253632810508942</v>
      </c>
      <c r="F1646" s="209">
        <f>INDEX($I$5:$J$16,MATCH(D1646,$I$5:$I$16,0),2)</f>
        <v/>
      </c>
    </row>
    <row r="1647">
      <c r="A1647" s="209" t="n">
        <v>2012</v>
      </c>
      <c r="B1647" s="209" t="inlineStr">
        <is>
          <t>MN</t>
        </is>
      </c>
      <c r="C1647" s="209" t="inlineStr">
        <is>
          <t>N2O</t>
        </is>
      </c>
      <c r="D1647" s="209" t="inlineStr">
        <is>
          <t>energy pipelines and gas processing</t>
        </is>
      </c>
      <c r="E1647" s="209" t="n">
        <v>0.0200827290943966</v>
      </c>
      <c r="F1647" s="209">
        <f>INDEX($I$5:$J$16,MATCH(D1647,$I$5:$I$16,0),2)</f>
        <v/>
      </c>
    </row>
    <row r="1648">
      <c r="A1648" s="209" t="n">
        <v>2012</v>
      </c>
      <c r="B1648" s="209" t="inlineStr">
        <is>
          <t>MO</t>
        </is>
      </c>
      <c r="C1648" s="209" t="inlineStr">
        <is>
          <t>N2O</t>
        </is>
      </c>
      <c r="D1648" s="209" t="inlineStr">
        <is>
          <t>energy pipelines and gas processing</t>
        </is>
      </c>
      <c r="E1648" s="209" t="n">
        <v>0.0136379609585136</v>
      </c>
      <c r="F1648" s="209">
        <f>INDEX($I$5:$J$16,MATCH(D1648,$I$5:$I$16,0),2)</f>
        <v/>
      </c>
    </row>
    <row r="1649">
      <c r="A1649" s="209" t="n">
        <v>2012</v>
      </c>
      <c r="B1649" s="209" t="inlineStr">
        <is>
          <t>MS</t>
        </is>
      </c>
      <c r="C1649" s="209" t="inlineStr">
        <is>
          <t>N2O</t>
        </is>
      </c>
      <c r="D1649" s="209" t="inlineStr">
        <is>
          <t>energy pipelines and gas processing</t>
        </is>
      </c>
      <c r="E1649" s="209" t="n">
        <v>0.0536994712741475</v>
      </c>
      <c r="F1649" s="209">
        <f>INDEX($I$5:$J$16,MATCH(D1649,$I$5:$I$16,0),2)</f>
        <v/>
      </c>
    </row>
    <row r="1650">
      <c r="A1650" s="209" t="n">
        <v>2012</v>
      </c>
      <c r="B1650" s="209" t="inlineStr">
        <is>
          <t>MT</t>
        </is>
      </c>
      <c r="C1650" s="209" t="inlineStr">
        <is>
          <t>N2O</t>
        </is>
      </c>
      <c r="D1650" s="209" t="inlineStr">
        <is>
          <t>energy pipelines and gas processing</t>
        </is>
      </c>
      <c r="E1650" s="209" t="n">
        <v>0.0101868915696214</v>
      </c>
      <c r="F1650" s="209">
        <f>INDEX($I$5:$J$16,MATCH(D1650,$I$5:$I$16,0),2)</f>
        <v/>
      </c>
    </row>
    <row r="1651">
      <c r="A1651" s="209" t="n">
        <v>2012</v>
      </c>
      <c r="B1651" s="209" t="inlineStr">
        <is>
          <t>NC</t>
        </is>
      </c>
      <c r="C1651" s="209" t="inlineStr">
        <is>
          <t>N2O</t>
        </is>
      </c>
      <c r="D1651" s="209" t="inlineStr">
        <is>
          <t>energy pipelines and gas processing</t>
        </is>
      </c>
      <c r="E1651" s="209" t="n">
        <v>0.00873162134538984</v>
      </c>
      <c r="F1651" s="209">
        <f>INDEX($I$5:$J$16,MATCH(D1651,$I$5:$I$16,0),2)</f>
        <v/>
      </c>
    </row>
    <row r="1652">
      <c r="A1652" s="209" t="n">
        <v>2012</v>
      </c>
      <c r="B1652" s="209" t="inlineStr">
        <is>
          <t>ND</t>
        </is>
      </c>
      <c r="C1652" s="209" t="inlineStr">
        <is>
          <t>N2O</t>
        </is>
      </c>
      <c r="D1652" s="209" t="inlineStr">
        <is>
          <t>energy pipelines and gas processing</t>
        </is>
      </c>
      <c r="E1652" s="209" t="n">
        <v>0.0439699503464274</v>
      </c>
      <c r="F1652" s="209">
        <f>INDEX($I$5:$J$16,MATCH(D1652,$I$5:$I$16,0),2)</f>
        <v/>
      </c>
    </row>
    <row r="1653">
      <c r="A1653" s="209" t="n">
        <v>2012</v>
      </c>
      <c r="B1653" s="209" t="inlineStr">
        <is>
          <t>NE</t>
        </is>
      </c>
      <c r="C1653" s="209" t="inlineStr">
        <is>
          <t>N2O</t>
        </is>
      </c>
      <c r="D1653" s="209" t="inlineStr">
        <is>
          <t>energy pipelines and gas processing</t>
        </is>
      </c>
      <c r="E1653" s="209" t="n">
        <v>0.0122866386074414</v>
      </c>
      <c r="F1653" s="209">
        <f>INDEX($I$5:$J$16,MATCH(D1653,$I$5:$I$16,0),2)</f>
        <v/>
      </c>
    </row>
    <row r="1654">
      <c r="A1654" s="209" t="n">
        <v>2012</v>
      </c>
      <c r="B1654" s="209" t="inlineStr">
        <is>
          <t>NJ</t>
        </is>
      </c>
      <c r="C1654" s="209" t="inlineStr">
        <is>
          <t>N2O</t>
        </is>
      </c>
      <c r="D1654" s="209" t="inlineStr">
        <is>
          <t>energy pipelines and gas processing</t>
        </is>
      </c>
      <c r="E1654" s="209" t="n">
        <v>0.00176711384370984</v>
      </c>
      <c r="F1654" s="209">
        <f>INDEX($I$5:$J$16,MATCH(D1654,$I$5:$I$16,0),2)</f>
        <v/>
      </c>
    </row>
    <row r="1655">
      <c r="A1655" s="209" t="n">
        <v>2012</v>
      </c>
      <c r="B1655" s="209" t="inlineStr">
        <is>
          <t>NM</t>
        </is>
      </c>
      <c r="C1655" s="209" t="inlineStr">
        <is>
          <t>N2O</t>
        </is>
      </c>
      <c r="D1655" s="209" t="inlineStr">
        <is>
          <t>energy pipelines and gas processing</t>
        </is>
      </c>
      <c r="E1655" s="209" t="n">
        <v>0.0108729475324735</v>
      </c>
      <c r="F1655" s="209">
        <f>INDEX($I$5:$J$16,MATCH(D1655,$I$5:$I$16,0),2)</f>
        <v/>
      </c>
    </row>
    <row r="1656">
      <c r="A1656" s="209" t="n">
        <v>2012</v>
      </c>
      <c r="B1656" s="209" t="inlineStr">
        <is>
          <t>NV</t>
        </is>
      </c>
      <c r="C1656" s="209" t="inlineStr">
        <is>
          <t>N2O</t>
        </is>
      </c>
      <c r="D1656" s="209" t="inlineStr">
        <is>
          <t>energy pipelines and gas processing</t>
        </is>
      </c>
      <c r="E1656" s="209" t="n">
        <v>0.009750310502351979</v>
      </c>
      <c r="F1656" s="209">
        <f>INDEX($I$5:$J$16,MATCH(D1656,$I$5:$I$16,0),2)</f>
        <v/>
      </c>
    </row>
    <row r="1657">
      <c r="A1657" s="209" t="n">
        <v>2012</v>
      </c>
      <c r="B1657" s="209" t="inlineStr">
        <is>
          <t>NY</t>
        </is>
      </c>
      <c r="C1657" s="209" t="inlineStr">
        <is>
          <t>N2O</t>
        </is>
      </c>
      <c r="D1657" s="209" t="inlineStr">
        <is>
          <t>energy pipelines and gas processing</t>
        </is>
      </c>
      <c r="E1657" s="209" t="n">
        <v>0.0227230050726454</v>
      </c>
      <c r="F1657" s="209">
        <f>INDEX($I$5:$J$16,MATCH(D1657,$I$5:$I$16,0),2)</f>
        <v/>
      </c>
    </row>
    <row r="1658">
      <c r="A1658" s="209" t="n">
        <v>2012</v>
      </c>
      <c r="B1658" s="209" t="inlineStr">
        <is>
          <t>OH</t>
        </is>
      </c>
      <c r="C1658" s="209" t="inlineStr">
        <is>
          <t>N2O</t>
        </is>
      </c>
      <c r="D1658" s="209" t="inlineStr">
        <is>
          <t>energy pipelines and gas processing</t>
        </is>
      </c>
      <c r="E1658" s="209" t="n">
        <v>0.00528055195649766</v>
      </c>
      <c r="F1658" s="209">
        <f>INDEX($I$5:$J$16,MATCH(D1658,$I$5:$I$16,0),2)</f>
        <v/>
      </c>
    </row>
    <row r="1659">
      <c r="A1659" s="209" t="n">
        <v>2012</v>
      </c>
      <c r="B1659" s="209" t="inlineStr">
        <is>
          <t>OK</t>
        </is>
      </c>
      <c r="C1659" s="209" t="inlineStr">
        <is>
          <t>N2O</t>
        </is>
      </c>
      <c r="D1659" s="209" t="inlineStr">
        <is>
          <t>energy pipelines and gas processing</t>
        </is>
      </c>
      <c r="E1659" s="209" t="n">
        <v>0.0435749484284216</v>
      </c>
      <c r="F1659" s="209">
        <f>INDEX($I$5:$J$16,MATCH(D1659,$I$5:$I$16,0),2)</f>
        <v/>
      </c>
    </row>
    <row r="1660">
      <c r="A1660" s="209" t="n">
        <v>2012</v>
      </c>
      <c r="B1660" s="209" t="inlineStr">
        <is>
          <t>OR</t>
        </is>
      </c>
      <c r="C1660" s="209" t="inlineStr">
        <is>
          <t>N2O</t>
        </is>
      </c>
      <c r="D1660" s="209" t="inlineStr">
        <is>
          <t>energy pipelines and gas processing</t>
        </is>
      </c>
      <c r="E1660" s="209" t="n">
        <v>0.00756740516600452</v>
      </c>
      <c r="F1660" s="209">
        <f>INDEX($I$5:$J$16,MATCH(D1660,$I$5:$I$16,0),2)</f>
        <v/>
      </c>
    </row>
    <row r="1661">
      <c r="A1661" s="209" t="n">
        <v>2012</v>
      </c>
      <c r="B1661" s="209" t="inlineStr">
        <is>
          <t>PA</t>
        </is>
      </c>
      <c r="C1661" s="209" t="inlineStr">
        <is>
          <t>N2O</t>
        </is>
      </c>
      <c r="D1661" s="209" t="inlineStr">
        <is>
          <t>energy pipelines and gas processing</t>
        </is>
      </c>
      <c r="E1661" s="209" t="n">
        <v>0.0495415563477714</v>
      </c>
      <c r="F1661" s="209">
        <f>INDEX($I$5:$J$16,MATCH(D1661,$I$5:$I$16,0),2)</f>
        <v/>
      </c>
    </row>
    <row r="1662">
      <c r="A1662" s="209" t="n">
        <v>2012</v>
      </c>
      <c r="B1662" s="209" t="inlineStr">
        <is>
          <t>RI</t>
        </is>
      </c>
      <c r="C1662" s="209" t="inlineStr">
        <is>
          <t>N2O</t>
        </is>
      </c>
      <c r="D1662" s="209" t="inlineStr">
        <is>
          <t>energy pipelines and gas processing</t>
        </is>
      </c>
      <c r="E1662" s="209" t="n">
        <v>0.00145527022423164</v>
      </c>
      <c r="F1662" s="209">
        <f>INDEX($I$5:$J$16,MATCH(D1662,$I$5:$I$16,0),2)</f>
        <v/>
      </c>
    </row>
    <row r="1663">
      <c r="A1663" s="209" t="n">
        <v>2012</v>
      </c>
      <c r="B1663" s="209" t="inlineStr">
        <is>
          <t>SC</t>
        </is>
      </c>
      <c r="C1663" s="209" t="inlineStr">
        <is>
          <t>N2O</t>
        </is>
      </c>
      <c r="D1663" s="209" t="inlineStr">
        <is>
          <t>energy pipelines and gas processing</t>
        </is>
      </c>
      <c r="E1663" s="209" t="n">
        <v>0.00561318515060775</v>
      </c>
      <c r="F1663" s="209">
        <f>INDEX($I$5:$J$16,MATCH(D1663,$I$5:$I$16,0),2)</f>
        <v/>
      </c>
    </row>
    <row r="1664">
      <c r="A1664" s="209" t="n">
        <v>2012</v>
      </c>
      <c r="B1664" s="209" t="inlineStr">
        <is>
          <t>TN</t>
        </is>
      </c>
      <c r="C1664" s="209" t="inlineStr">
        <is>
          <t>N2O</t>
        </is>
      </c>
      <c r="D1664" s="209" t="inlineStr">
        <is>
          <t>energy pipelines and gas processing</t>
        </is>
      </c>
      <c r="E1664" s="209" t="n">
        <v>0.0130974320180847</v>
      </c>
      <c r="F1664" s="209">
        <f>INDEX($I$5:$J$16,MATCH(D1664,$I$5:$I$16,0),2)</f>
        <v/>
      </c>
    </row>
    <row r="1665">
      <c r="A1665" s="209" t="n">
        <v>2012</v>
      </c>
      <c r="B1665" s="209" t="inlineStr">
        <is>
          <t>TX</t>
        </is>
      </c>
      <c r="C1665" s="209" t="inlineStr">
        <is>
          <t>N2O</t>
        </is>
      </c>
      <c r="D1665" s="209" t="inlineStr">
        <is>
          <t>energy pipelines and gas processing</t>
        </is>
      </c>
      <c r="E1665" s="209" t="n">
        <v>0.153968930986834</v>
      </c>
      <c r="F1665" s="209">
        <f>INDEX($I$5:$J$16,MATCH(D1665,$I$5:$I$16,0),2)</f>
        <v/>
      </c>
    </row>
    <row r="1666">
      <c r="A1666" s="209" t="n">
        <v>2012</v>
      </c>
      <c r="B1666" s="209" t="inlineStr">
        <is>
          <t>UT</t>
        </is>
      </c>
      <c r="C1666" s="209" t="inlineStr">
        <is>
          <t>N2O</t>
        </is>
      </c>
      <c r="D1666" s="209" t="inlineStr">
        <is>
          <t>energy pipelines and gas processing</t>
        </is>
      </c>
      <c r="E1666" s="209" t="n">
        <v>0.0232219548638106</v>
      </c>
      <c r="F1666" s="209">
        <f>INDEX($I$5:$J$16,MATCH(D1666,$I$5:$I$16,0),2)</f>
        <v/>
      </c>
    </row>
    <row r="1667">
      <c r="A1667" s="209" t="n">
        <v>2012</v>
      </c>
      <c r="B1667" s="209" t="inlineStr">
        <is>
          <t>VA</t>
        </is>
      </c>
      <c r="C1667" s="209" t="inlineStr">
        <is>
          <t>N2O</t>
        </is>
      </c>
      <c r="D1667" s="209" t="inlineStr">
        <is>
          <t>energy pipelines and gas processing</t>
        </is>
      </c>
      <c r="E1667" s="209" t="n">
        <v>0.00667345345683366</v>
      </c>
      <c r="F1667" s="209">
        <f>INDEX($I$5:$J$16,MATCH(D1667,$I$5:$I$16,0),2)</f>
        <v/>
      </c>
    </row>
    <row r="1668">
      <c r="A1668" s="209" t="n">
        <v>2012</v>
      </c>
      <c r="B1668" s="209" t="inlineStr">
        <is>
          <t>WA</t>
        </is>
      </c>
      <c r="C1668" s="209" t="inlineStr">
        <is>
          <t>N2O</t>
        </is>
      </c>
      <c r="D1668" s="209" t="inlineStr">
        <is>
          <t>energy pipelines and gas processing</t>
        </is>
      </c>
      <c r="E1668" s="209" t="n">
        <v>0.0120787428611226</v>
      </c>
      <c r="F1668" s="209">
        <f>INDEX($I$5:$J$16,MATCH(D1668,$I$5:$I$16,0),2)</f>
        <v/>
      </c>
    </row>
    <row r="1669">
      <c r="A1669" s="209" t="n">
        <v>2012</v>
      </c>
      <c r="B1669" s="209" t="inlineStr">
        <is>
          <t>WI</t>
        </is>
      </c>
      <c r="C1669" s="209" t="inlineStr">
        <is>
          <t>N2O</t>
        </is>
      </c>
      <c r="D1669" s="209" t="inlineStr">
        <is>
          <t>energy pipelines and gas processing</t>
        </is>
      </c>
      <c r="E1669" s="210" t="n">
        <v>6.23687238956417e-05</v>
      </c>
      <c r="F1669" s="209">
        <f>INDEX($I$5:$J$16,MATCH(D1669,$I$5:$I$16,0),2)</f>
        <v/>
      </c>
    </row>
    <row r="1670">
      <c r="A1670" s="209" t="n">
        <v>2012</v>
      </c>
      <c r="B1670" s="209" t="inlineStr">
        <is>
          <t>WV</t>
        </is>
      </c>
      <c r="C1670" s="209" t="inlineStr">
        <is>
          <t>N2O</t>
        </is>
      </c>
      <c r="D1670" s="209" t="inlineStr">
        <is>
          <t>energy pipelines and gas processing</t>
        </is>
      </c>
      <c r="E1670" s="209" t="n">
        <v>0.0110808432787923</v>
      </c>
      <c r="F1670" s="209">
        <f>INDEX($I$5:$J$16,MATCH(D1670,$I$5:$I$16,0),2)</f>
        <v/>
      </c>
    </row>
    <row r="1671">
      <c r="A1671" s="209" t="n">
        <v>2012</v>
      </c>
      <c r="B1671" s="209" t="inlineStr">
        <is>
          <t>WY</t>
        </is>
      </c>
      <c r="C1671" s="209" t="inlineStr">
        <is>
          <t>N2O</t>
        </is>
      </c>
      <c r="D1671" s="209" t="inlineStr">
        <is>
          <t>energy pipelines and gas processing</t>
        </is>
      </c>
      <c r="E1671" s="209" t="n">
        <v>0.0354670143219882</v>
      </c>
      <c r="F1671" s="209">
        <f>INDEX($I$5:$J$16,MATCH(D1671,$I$5:$I$16,0),2)</f>
        <v/>
      </c>
    </row>
    <row r="1672">
      <c r="A1672" s="209" t="n">
        <v>2012</v>
      </c>
      <c r="B1672" s="209" t="inlineStr">
        <is>
          <t>AK</t>
        </is>
      </c>
      <c r="C1672" s="209" t="inlineStr">
        <is>
          <t>N2O</t>
        </is>
      </c>
      <c r="D1672" s="209" t="inlineStr">
        <is>
          <t>food beverage and tobacco</t>
        </is>
      </c>
      <c r="E1672" s="209" t="n">
        <v>0.000773705509059137</v>
      </c>
      <c r="F1672" s="209">
        <f>INDEX($I$5:$J$16,MATCH(D1672,$I$5:$I$16,0),2)</f>
        <v/>
      </c>
    </row>
    <row r="1673">
      <c r="A1673" s="209" t="n">
        <v>2012</v>
      </c>
      <c r="B1673" s="209" t="inlineStr">
        <is>
          <t>AL</t>
        </is>
      </c>
      <c r="C1673" s="209" t="inlineStr">
        <is>
          <t>N2O</t>
        </is>
      </c>
      <c r="D1673" s="209" t="inlineStr">
        <is>
          <t>food beverage and tobacco</t>
        </is>
      </c>
      <c r="E1673" s="209" t="n">
        <v>0.000536880345810723</v>
      </c>
      <c r="F1673" s="209">
        <f>INDEX($I$5:$J$16,MATCH(D1673,$I$5:$I$16,0),2)</f>
        <v/>
      </c>
    </row>
    <row r="1674">
      <c r="A1674" s="209" t="n">
        <v>2012</v>
      </c>
      <c r="B1674" s="209" t="inlineStr">
        <is>
          <t>AR</t>
        </is>
      </c>
      <c r="C1674" s="209" t="inlineStr">
        <is>
          <t>N2O</t>
        </is>
      </c>
      <c r="D1674" s="209" t="inlineStr">
        <is>
          <t>food beverage and tobacco</t>
        </is>
      </c>
      <c r="E1674" s="209" t="n">
        <v>0.00641267359514393</v>
      </c>
      <c r="F1674" s="209">
        <f>INDEX($I$5:$J$16,MATCH(D1674,$I$5:$I$16,0),2)</f>
        <v/>
      </c>
    </row>
    <row r="1675">
      <c r="A1675" s="209" t="n">
        <v>2012</v>
      </c>
      <c r="B1675" s="209" t="inlineStr">
        <is>
          <t>AZ</t>
        </is>
      </c>
      <c r="C1675" s="209" t="inlineStr">
        <is>
          <t>N2O</t>
        </is>
      </c>
      <c r="D1675" s="209" t="inlineStr">
        <is>
          <t>food beverage and tobacco</t>
        </is>
      </c>
      <c r="E1675" s="209" t="n">
        <v>0.000893267727398142</v>
      </c>
      <c r="F1675" s="209">
        <f>INDEX($I$5:$J$16,MATCH(D1675,$I$5:$I$16,0),2)</f>
        <v/>
      </c>
    </row>
    <row r="1676">
      <c r="A1676" s="209" t="n">
        <v>2012</v>
      </c>
      <c r="B1676" s="209" t="inlineStr">
        <is>
          <t>CA</t>
        </is>
      </c>
      <c r="C1676" s="209" t="inlineStr">
        <is>
          <t>N2O</t>
        </is>
      </c>
      <c r="D1676" s="209" t="inlineStr">
        <is>
          <t>food beverage and tobacco</t>
        </is>
      </c>
      <c r="E1676" s="209" t="n">
        <v>0.0075255219350685</v>
      </c>
      <c r="F1676" s="209">
        <f>INDEX($I$5:$J$16,MATCH(D1676,$I$5:$I$16,0),2)</f>
        <v/>
      </c>
    </row>
    <row r="1677">
      <c r="A1677" s="209" t="n">
        <v>2012</v>
      </c>
      <c r="B1677" s="209" t="inlineStr">
        <is>
          <t>CO</t>
        </is>
      </c>
      <c r="C1677" s="209" t="inlineStr">
        <is>
          <t>N2O</t>
        </is>
      </c>
      <c r="D1677" s="209" t="inlineStr">
        <is>
          <t>food beverage and tobacco</t>
        </is>
      </c>
      <c r="E1677" s="209" t="n">
        <v>0.00338797939851006</v>
      </c>
      <c r="F1677" s="209">
        <f>INDEX($I$5:$J$16,MATCH(D1677,$I$5:$I$16,0),2)</f>
        <v/>
      </c>
    </row>
    <row r="1678">
      <c r="A1678" s="209" t="n">
        <v>2012</v>
      </c>
      <c r="B1678" s="209" t="inlineStr">
        <is>
          <t>CT</t>
        </is>
      </c>
      <c r="C1678" s="209" t="inlineStr">
        <is>
          <t>N2O</t>
        </is>
      </c>
      <c r="D1678" s="209" t="inlineStr">
        <is>
          <t>food beverage and tobacco</t>
        </is>
      </c>
      <c r="E1678" s="210" t="n">
        <v>8.73723903246574e-05</v>
      </c>
      <c r="F1678" s="209">
        <f>INDEX($I$5:$J$16,MATCH(D1678,$I$5:$I$16,0),2)</f>
        <v/>
      </c>
    </row>
    <row r="1679">
      <c r="A1679" s="209" t="n">
        <v>2012</v>
      </c>
      <c r="B1679" s="209" t="inlineStr">
        <is>
          <t>DE</t>
        </is>
      </c>
      <c r="C1679" s="209" t="inlineStr">
        <is>
          <t>N2O</t>
        </is>
      </c>
      <c r="D1679" s="209" t="inlineStr">
        <is>
          <t>food beverage and tobacco</t>
        </is>
      </c>
      <c r="E1679" s="209" t="n">
        <v>0.000784052239492319</v>
      </c>
      <c r="F1679" s="209">
        <f>INDEX($I$5:$J$16,MATCH(D1679,$I$5:$I$16,0),2)</f>
        <v/>
      </c>
    </row>
    <row r="1680">
      <c r="A1680" s="209" t="n">
        <v>2012</v>
      </c>
      <c r="B1680" s="209" t="inlineStr">
        <is>
          <t>FL</t>
        </is>
      </c>
      <c r="C1680" s="209" t="inlineStr">
        <is>
          <t>N2O</t>
        </is>
      </c>
      <c r="D1680" s="209" t="inlineStr">
        <is>
          <t>food beverage and tobacco</t>
        </is>
      </c>
      <c r="E1680" s="209" t="n">
        <v>0.133298077807412</v>
      </c>
      <c r="F1680" s="209">
        <f>INDEX($I$5:$J$16,MATCH(D1680,$I$5:$I$16,0),2)</f>
        <v/>
      </c>
    </row>
    <row r="1681">
      <c r="A1681" s="209" t="n">
        <v>2012</v>
      </c>
      <c r="B1681" s="209" t="inlineStr">
        <is>
          <t>GA</t>
        </is>
      </c>
      <c r="C1681" s="209" t="inlineStr">
        <is>
          <t>N2O</t>
        </is>
      </c>
      <c r="D1681" s="209" t="inlineStr">
        <is>
          <t>food beverage and tobacco</t>
        </is>
      </c>
      <c r="E1681" s="209" t="n">
        <v>0.00351788834728225</v>
      </c>
      <c r="F1681" s="209">
        <f>INDEX($I$5:$J$16,MATCH(D1681,$I$5:$I$16,0),2)</f>
        <v/>
      </c>
    </row>
    <row r="1682">
      <c r="A1682" s="209" t="n">
        <v>2012</v>
      </c>
      <c r="B1682" s="209" t="inlineStr">
        <is>
          <t>IA</t>
        </is>
      </c>
      <c r="C1682" s="209" t="inlineStr">
        <is>
          <t>N2O</t>
        </is>
      </c>
      <c r="D1682" s="209" t="inlineStr">
        <is>
          <t>food beverage and tobacco</t>
        </is>
      </c>
      <c r="E1682" s="209" t="n">
        <v>0.456819644992182</v>
      </c>
      <c r="F1682" s="209">
        <f>INDEX($I$5:$J$16,MATCH(D1682,$I$5:$I$16,0),2)</f>
        <v/>
      </c>
    </row>
    <row r="1683">
      <c r="A1683" s="209" t="n">
        <v>2012</v>
      </c>
      <c r="B1683" s="209" t="inlineStr">
        <is>
          <t>ID</t>
        </is>
      </c>
      <c r="C1683" s="209" t="inlineStr">
        <is>
          <t>N2O</t>
        </is>
      </c>
      <c r="D1683" s="209" t="inlineStr">
        <is>
          <t>food beverage and tobacco</t>
        </is>
      </c>
      <c r="E1683" s="209" t="n">
        <v>0.0116734112020601</v>
      </c>
      <c r="F1683" s="209">
        <f>INDEX($I$5:$J$16,MATCH(D1683,$I$5:$I$16,0),2)</f>
        <v/>
      </c>
    </row>
    <row r="1684">
      <c r="A1684" s="209" t="n">
        <v>2012</v>
      </c>
      <c r="B1684" s="209" t="inlineStr">
        <is>
          <t>IL</t>
        </is>
      </c>
      <c r="C1684" s="209" t="inlineStr">
        <is>
          <t>N2O</t>
        </is>
      </c>
      <c r="D1684" s="209" t="inlineStr">
        <is>
          <t>food beverage and tobacco</t>
        </is>
      </c>
      <c r="E1684" s="209" t="n">
        <v>0.11879196174009</v>
      </c>
      <c r="F1684" s="209">
        <f>INDEX($I$5:$J$16,MATCH(D1684,$I$5:$I$16,0),2)</f>
        <v/>
      </c>
    </row>
    <row r="1685">
      <c r="A1685" s="209" t="n">
        <v>2012</v>
      </c>
      <c r="B1685" s="209" t="inlineStr">
        <is>
          <t>IN</t>
        </is>
      </c>
      <c r="C1685" s="209" t="inlineStr">
        <is>
          <t>N2O</t>
        </is>
      </c>
      <c r="D1685" s="209" t="inlineStr">
        <is>
          <t>food beverage and tobacco</t>
        </is>
      </c>
      <c r="E1685" s="209" t="n">
        <v>0.0152177411937827</v>
      </c>
      <c r="F1685" s="209">
        <f>INDEX($I$5:$J$16,MATCH(D1685,$I$5:$I$16,0),2)</f>
        <v/>
      </c>
    </row>
    <row r="1686">
      <c r="A1686" s="209" t="n">
        <v>2012</v>
      </c>
      <c r="B1686" s="209" t="inlineStr">
        <is>
          <t>KS</t>
        </is>
      </c>
      <c r="C1686" s="209" t="inlineStr">
        <is>
          <t>N2O</t>
        </is>
      </c>
      <c r="D1686" s="209" t="inlineStr">
        <is>
          <t>food beverage and tobacco</t>
        </is>
      </c>
      <c r="E1686" s="209" t="n">
        <v>0.001343925319599</v>
      </c>
      <c r="F1686" s="209">
        <f>INDEX($I$5:$J$16,MATCH(D1686,$I$5:$I$16,0),2)</f>
        <v/>
      </c>
    </row>
    <row r="1687">
      <c r="A1687" s="209" t="n">
        <v>2012</v>
      </c>
      <c r="B1687" s="209" t="inlineStr">
        <is>
          <t>KY</t>
        </is>
      </c>
      <c r="C1687" s="209" t="inlineStr">
        <is>
          <t>N2O</t>
        </is>
      </c>
      <c r="D1687" s="209" t="inlineStr">
        <is>
          <t>food beverage and tobacco</t>
        </is>
      </c>
      <c r="E1687" s="209" t="n">
        <v>0.00225788650786351</v>
      </c>
      <c r="F1687" s="209">
        <f>INDEX($I$5:$J$16,MATCH(D1687,$I$5:$I$16,0),2)</f>
        <v/>
      </c>
    </row>
    <row r="1688">
      <c r="A1688" s="209" t="n">
        <v>2012</v>
      </c>
      <c r="B1688" s="209" t="inlineStr">
        <is>
          <t>LA</t>
        </is>
      </c>
      <c r="C1688" s="209" t="inlineStr">
        <is>
          <t>N2O</t>
        </is>
      </c>
      <c r="D1688" s="209" t="inlineStr">
        <is>
          <t>food beverage and tobacco</t>
        </is>
      </c>
      <c r="E1688" s="209" t="n">
        <v>0.00102317667617033</v>
      </c>
      <c r="F1688" s="209">
        <f>INDEX($I$5:$J$16,MATCH(D1688,$I$5:$I$16,0),2)</f>
        <v/>
      </c>
    </row>
    <row r="1689">
      <c r="A1689" s="209" t="n">
        <v>2012</v>
      </c>
      <c r="B1689" s="209" t="inlineStr">
        <is>
          <t>MA</t>
        </is>
      </c>
      <c r="C1689" s="209" t="inlineStr">
        <is>
          <t>N2O</t>
        </is>
      </c>
      <c r="D1689" s="209" t="inlineStr">
        <is>
          <t>food beverage and tobacco</t>
        </is>
      </c>
      <c r="E1689" s="210" t="n">
        <v>6.782856617308919e-05</v>
      </c>
      <c r="F1689" s="209">
        <f>INDEX($I$5:$J$16,MATCH(D1689,$I$5:$I$16,0),2)</f>
        <v/>
      </c>
    </row>
    <row r="1690">
      <c r="A1690" s="209" t="n">
        <v>2012</v>
      </c>
      <c r="B1690" s="209" t="inlineStr">
        <is>
          <t>MD</t>
        </is>
      </c>
      <c r="C1690" s="209" t="inlineStr">
        <is>
          <t>N2O</t>
        </is>
      </c>
      <c r="D1690" s="209" t="inlineStr">
        <is>
          <t>food beverage and tobacco</t>
        </is>
      </c>
      <c r="E1690" s="209" t="n">
        <v>0.000298905545847512</v>
      </c>
      <c r="F1690" s="209">
        <f>INDEX($I$5:$J$16,MATCH(D1690,$I$5:$I$16,0),2)</f>
        <v/>
      </c>
    </row>
    <row r="1691">
      <c r="A1691" s="209" t="n">
        <v>2012</v>
      </c>
      <c r="B1691" s="209" t="inlineStr">
        <is>
          <t>ME</t>
        </is>
      </c>
      <c r="C1691" s="209" t="inlineStr">
        <is>
          <t>N2O</t>
        </is>
      </c>
      <c r="D1691" s="209" t="inlineStr">
        <is>
          <t>food beverage and tobacco</t>
        </is>
      </c>
      <c r="E1691" s="209" t="n">
        <v>0.000795548606640301</v>
      </c>
      <c r="F1691" s="209">
        <f>INDEX($I$5:$J$16,MATCH(D1691,$I$5:$I$16,0),2)</f>
        <v/>
      </c>
    </row>
    <row r="1692">
      <c r="A1692" s="209" t="n">
        <v>2012</v>
      </c>
      <c r="B1692" s="209" t="inlineStr">
        <is>
          <t>MI</t>
        </is>
      </c>
      <c r="C1692" s="209" t="inlineStr">
        <is>
          <t>N2O</t>
        </is>
      </c>
      <c r="D1692" s="209" t="inlineStr">
        <is>
          <t>food beverage and tobacco</t>
        </is>
      </c>
      <c r="E1692" s="209" t="n">
        <v>0.008131380483767121</v>
      </c>
      <c r="F1692" s="209">
        <f>INDEX($I$5:$J$16,MATCH(D1692,$I$5:$I$16,0),2)</f>
        <v/>
      </c>
    </row>
    <row r="1693">
      <c r="A1693" s="209" t="n">
        <v>2012</v>
      </c>
      <c r="B1693" s="209" t="inlineStr">
        <is>
          <t>MN</t>
        </is>
      </c>
      <c r="C1693" s="209" t="inlineStr">
        <is>
          <t>N2O</t>
        </is>
      </c>
      <c r="D1693" s="209" t="inlineStr">
        <is>
          <t>food beverage and tobacco</t>
        </is>
      </c>
      <c r="E1693" s="209" t="n">
        <v>0.0226926791134001</v>
      </c>
      <c r="F1693" s="209">
        <f>INDEX($I$5:$J$16,MATCH(D1693,$I$5:$I$16,0),2)</f>
        <v/>
      </c>
    </row>
    <row r="1694">
      <c r="A1694" s="209" t="n">
        <v>2012</v>
      </c>
      <c r="B1694" s="209" t="inlineStr">
        <is>
          <t>MO</t>
        </is>
      </c>
      <c r="C1694" s="209" t="inlineStr">
        <is>
          <t>N2O</t>
        </is>
      </c>
      <c r="D1694" s="209" t="inlineStr">
        <is>
          <t>food beverage and tobacco</t>
        </is>
      </c>
      <c r="E1694" s="209" t="n">
        <v>0.000550675986388301</v>
      </c>
      <c r="F1694" s="209">
        <f>INDEX($I$5:$J$16,MATCH(D1694,$I$5:$I$16,0),2)</f>
        <v/>
      </c>
    </row>
    <row r="1695">
      <c r="A1695" s="209" t="n">
        <v>2012</v>
      </c>
      <c r="B1695" s="209" t="inlineStr">
        <is>
          <t>MS</t>
        </is>
      </c>
      <c r="C1695" s="209" t="inlineStr">
        <is>
          <t>N2O</t>
        </is>
      </c>
      <c r="D1695" s="209" t="inlineStr">
        <is>
          <t>food beverage and tobacco</t>
        </is>
      </c>
      <c r="E1695" s="209" t="n">
        <v>0.000348339924583831</v>
      </c>
      <c r="F1695" s="209">
        <f>INDEX($I$5:$J$16,MATCH(D1695,$I$5:$I$16,0),2)</f>
        <v/>
      </c>
    </row>
    <row r="1696">
      <c r="A1696" s="209" t="n">
        <v>2012</v>
      </c>
      <c r="B1696" s="209" t="inlineStr">
        <is>
          <t>MT</t>
        </is>
      </c>
      <c r="C1696" s="209" t="inlineStr">
        <is>
          <t>N2O</t>
        </is>
      </c>
      <c r="D1696" s="209" t="inlineStr">
        <is>
          <t>food beverage and tobacco</t>
        </is>
      </c>
      <c r="E1696" s="209" t="n">
        <v>0.00350639198013427</v>
      </c>
      <c r="F1696" s="209">
        <f>INDEX($I$5:$J$16,MATCH(D1696,$I$5:$I$16,0),2)</f>
        <v/>
      </c>
    </row>
    <row r="1697">
      <c r="A1697" s="209" t="n">
        <v>2012</v>
      </c>
      <c r="B1697" s="209" t="inlineStr">
        <is>
          <t>NC</t>
        </is>
      </c>
      <c r="C1697" s="209" t="inlineStr">
        <is>
          <t>N2O</t>
        </is>
      </c>
      <c r="D1697" s="209" t="inlineStr">
        <is>
          <t>food beverage and tobacco</t>
        </is>
      </c>
      <c r="E1697" s="209" t="n">
        <v>0.00329140991446702</v>
      </c>
      <c r="F1697" s="209">
        <f>INDEX($I$5:$J$16,MATCH(D1697,$I$5:$I$16,0),2)</f>
        <v/>
      </c>
    </row>
    <row r="1698">
      <c r="A1698" s="209" t="n">
        <v>2012</v>
      </c>
      <c r="B1698" s="209" t="inlineStr">
        <is>
          <t>ND</t>
        </is>
      </c>
      <c r="C1698" s="209" t="inlineStr">
        <is>
          <t>N2O</t>
        </is>
      </c>
      <c r="D1698" s="209" t="inlineStr">
        <is>
          <t>food beverage and tobacco</t>
        </is>
      </c>
      <c r="E1698" s="209" t="n">
        <v>0.0169548422698427</v>
      </c>
      <c r="F1698" s="209">
        <f>INDEX($I$5:$J$16,MATCH(D1698,$I$5:$I$16,0),2)</f>
        <v/>
      </c>
    </row>
    <row r="1699">
      <c r="A1699" s="209" t="n">
        <v>2012</v>
      </c>
      <c r="B1699" s="209" t="inlineStr">
        <is>
          <t>NE</t>
        </is>
      </c>
      <c r="C1699" s="209" t="inlineStr">
        <is>
          <t>N2O</t>
        </is>
      </c>
      <c r="D1699" s="209" t="inlineStr">
        <is>
          <t>food beverage and tobacco</t>
        </is>
      </c>
      <c r="E1699" s="209" t="n">
        <v>0.141555918329807</v>
      </c>
      <c r="F1699" s="209">
        <f>INDEX($I$5:$J$16,MATCH(D1699,$I$5:$I$16,0),2)</f>
        <v/>
      </c>
    </row>
    <row r="1700">
      <c r="A1700" s="209" t="n">
        <v>2012</v>
      </c>
      <c r="B1700" s="209" t="inlineStr">
        <is>
          <t>NJ</t>
        </is>
      </c>
      <c r="C1700" s="209" t="inlineStr">
        <is>
          <t>N2O</t>
        </is>
      </c>
      <c r="D1700" s="209" t="inlineStr">
        <is>
          <t>food beverage and tobacco</t>
        </is>
      </c>
      <c r="E1700" s="209" t="n">
        <v>0.000209233882093258</v>
      </c>
      <c r="F1700" s="209">
        <f>INDEX($I$5:$J$16,MATCH(D1700,$I$5:$I$16,0),2)</f>
        <v/>
      </c>
    </row>
    <row r="1701">
      <c r="A1701" s="209" t="n">
        <v>2012</v>
      </c>
      <c r="B1701" s="209" t="inlineStr">
        <is>
          <t>NM</t>
        </is>
      </c>
      <c r="C1701" s="209" t="inlineStr">
        <is>
          <t>N2O</t>
        </is>
      </c>
      <c r="D1701" s="209" t="inlineStr">
        <is>
          <t>food beverage and tobacco</t>
        </is>
      </c>
      <c r="E1701" s="209" t="n">
        <v>0.000149452772923756</v>
      </c>
      <c r="F1701" s="209">
        <f>INDEX($I$5:$J$16,MATCH(D1701,$I$5:$I$16,0),2)</f>
        <v/>
      </c>
    </row>
    <row r="1702">
      <c r="A1702" s="209" t="n">
        <v>2012</v>
      </c>
      <c r="B1702" s="209" t="inlineStr">
        <is>
          <t>NY</t>
        </is>
      </c>
      <c r="C1702" s="209" t="inlineStr">
        <is>
          <t>N2O</t>
        </is>
      </c>
      <c r="D1702" s="209" t="inlineStr">
        <is>
          <t>food beverage and tobacco</t>
        </is>
      </c>
      <c r="E1702" s="209" t="n">
        <v>0.00481467856157454</v>
      </c>
      <c r="F1702" s="209">
        <f>INDEX($I$5:$J$16,MATCH(D1702,$I$5:$I$16,0),2)</f>
        <v/>
      </c>
    </row>
    <row r="1703">
      <c r="A1703" s="209" t="n">
        <v>2012</v>
      </c>
      <c r="B1703" s="209" t="inlineStr">
        <is>
          <t>OH</t>
        </is>
      </c>
      <c r="C1703" s="209" t="inlineStr">
        <is>
          <t>N2O</t>
        </is>
      </c>
      <c r="D1703" s="209" t="inlineStr">
        <is>
          <t>food beverage and tobacco</t>
        </is>
      </c>
      <c r="E1703" s="209" t="n">
        <v>0.00705532051871608</v>
      </c>
      <c r="F1703" s="209">
        <f>INDEX($I$5:$J$16,MATCH(D1703,$I$5:$I$16,0),2)</f>
        <v/>
      </c>
    </row>
    <row r="1704">
      <c r="A1704" s="209" t="n">
        <v>2012</v>
      </c>
      <c r="B1704" s="209" t="inlineStr">
        <is>
          <t>OK</t>
        </is>
      </c>
      <c r="C1704" s="209" t="inlineStr">
        <is>
          <t>N2O</t>
        </is>
      </c>
      <c r="D1704" s="209" t="inlineStr">
        <is>
          <t>food beverage and tobacco</t>
        </is>
      </c>
      <c r="E1704" s="209" t="n">
        <v>0.000908213004690517</v>
      </c>
      <c r="F1704" s="209">
        <f>INDEX($I$5:$J$16,MATCH(D1704,$I$5:$I$16,0),2)</f>
        <v/>
      </c>
    </row>
    <row r="1705">
      <c r="A1705" s="209" t="n">
        <v>2012</v>
      </c>
      <c r="B1705" s="209" t="inlineStr">
        <is>
          <t>OR</t>
        </is>
      </c>
      <c r="C1705" s="209" t="inlineStr">
        <is>
          <t>N2O</t>
        </is>
      </c>
      <c r="D1705" s="209" t="inlineStr">
        <is>
          <t>food beverage and tobacco</t>
        </is>
      </c>
      <c r="E1705" s="209" t="n">
        <v>0.000266715717833164</v>
      </c>
      <c r="F1705" s="209">
        <f>INDEX($I$5:$J$16,MATCH(D1705,$I$5:$I$16,0),2)</f>
        <v/>
      </c>
    </row>
    <row r="1706">
      <c r="A1706" s="209" t="n">
        <v>2012</v>
      </c>
      <c r="B1706" s="209" t="inlineStr">
        <is>
          <t>PA</t>
        </is>
      </c>
      <c r="C1706" s="209" t="inlineStr">
        <is>
          <t>N2O</t>
        </is>
      </c>
      <c r="D1706" s="209" t="inlineStr">
        <is>
          <t>food beverage and tobacco</t>
        </is>
      </c>
      <c r="E1706" s="209" t="n">
        <v>0.00255909132714062</v>
      </c>
      <c r="F1706" s="209">
        <f>INDEX($I$5:$J$16,MATCH(D1706,$I$5:$I$16,0),2)</f>
        <v/>
      </c>
    </row>
    <row r="1707">
      <c r="A1707" s="209" t="n">
        <v>2012</v>
      </c>
      <c r="B1707" s="209" t="inlineStr">
        <is>
          <t>SC</t>
        </is>
      </c>
      <c r="C1707" s="209" t="inlineStr">
        <is>
          <t>N2O</t>
        </is>
      </c>
      <c r="D1707" s="209" t="inlineStr">
        <is>
          <t>food beverage and tobacco</t>
        </is>
      </c>
      <c r="E1707" s="209" t="n">
        <v>0.000112664398050216</v>
      </c>
      <c r="F1707" s="209">
        <f>INDEX($I$5:$J$16,MATCH(D1707,$I$5:$I$16,0),2)</f>
        <v/>
      </c>
    </row>
    <row r="1708">
      <c r="A1708" s="209" t="n">
        <v>2012</v>
      </c>
      <c r="B1708" s="209" t="inlineStr">
        <is>
          <t>SD</t>
        </is>
      </c>
      <c r="C1708" s="209" t="inlineStr">
        <is>
          <t>N2O</t>
        </is>
      </c>
      <c r="D1708" s="209" t="inlineStr">
        <is>
          <t>food beverage and tobacco</t>
        </is>
      </c>
      <c r="E1708" s="209" t="n">
        <v>0.000186241147797296</v>
      </c>
      <c r="F1708" s="209">
        <f>INDEX($I$5:$J$16,MATCH(D1708,$I$5:$I$16,0),2)</f>
        <v/>
      </c>
    </row>
    <row r="1709">
      <c r="A1709" s="209" t="n">
        <v>2012</v>
      </c>
      <c r="B1709" s="209" t="inlineStr">
        <is>
          <t>TN</t>
        </is>
      </c>
      <c r="C1709" s="209" t="inlineStr">
        <is>
          <t>N2O</t>
        </is>
      </c>
      <c r="D1709" s="209" t="inlineStr">
        <is>
          <t>food beverage and tobacco</t>
        </is>
      </c>
      <c r="E1709" s="209" t="n">
        <v>0.00861192863055274</v>
      </c>
      <c r="F1709" s="209">
        <f>INDEX($I$5:$J$16,MATCH(D1709,$I$5:$I$16,0),2)</f>
        <v/>
      </c>
    </row>
    <row r="1710">
      <c r="A1710" s="209" t="n">
        <v>2012</v>
      </c>
      <c r="B1710" s="209" t="inlineStr">
        <is>
          <t>TX</t>
        </is>
      </c>
      <c r="C1710" s="209" t="inlineStr">
        <is>
          <t>N2O</t>
        </is>
      </c>
      <c r="D1710" s="209" t="inlineStr">
        <is>
          <t>food beverage and tobacco</t>
        </is>
      </c>
      <c r="E1710" s="209" t="n">
        <v>0.00617469879518072</v>
      </c>
      <c r="F1710" s="209">
        <f>INDEX($I$5:$J$16,MATCH(D1710,$I$5:$I$16,0),2)</f>
        <v/>
      </c>
    </row>
    <row r="1711">
      <c r="A1711" s="209" t="n">
        <v>2012</v>
      </c>
      <c r="B1711" s="209" t="inlineStr">
        <is>
          <t>UT</t>
        </is>
      </c>
      <c r="C1711" s="209" t="inlineStr">
        <is>
          <t>N2O</t>
        </is>
      </c>
      <c r="D1711" s="209" t="inlineStr">
        <is>
          <t>food beverage and tobacco</t>
        </is>
      </c>
      <c r="E1711" s="210" t="n">
        <v>6.5529292743493e-05</v>
      </c>
      <c r="F1711" s="209">
        <f>INDEX($I$5:$J$16,MATCH(D1711,$I$5:$I$16,0),2)</f>
        <v/>
      </c>
    </row>
    <row r="1712">
      <c r="A1712" s="209" t="n">
        <v>2012</v>
      </c>
      <c r="B1712" s="209" t="inlineStr">
        <is>
          <t>VA</t>
        </is>
      </c>
      <c r="C1712" s="209" t="inlineStr">
        <is>
          <t>N2O</t>
        </is>
      </c>
      <c r="D1712" s="209" t="inlineStr">
        <is>
          <t>food beverage and tobacco</t>
        </is>
      </c>
      <c r="E1712" s="209" t="n">
        <v>0.0030017014623379</v>
      </c>
      <c r="F1712" s="209">
        <f>INDEX($I$5:$J$16,MATCH(D1712,$I$5:$I$16,0),2)</f>
        <v/>
      </c>
    </row>
    <row r="1713">
      <c r="A1713" s="209" t="n">
        <v>2012</v>
      </c>
      <c r="B1713" s="209" t="inlineStr">
        <is>
          <t>WA</t>
        </is>
      </c>
      <c r="C1713" s="209" t="inlineStr">
        <is>
          <t>N2O</t>
        </is>
      </c>
      <c r="D1713" s="209" t="inlineStr">
        <is>
          <t>food beverage and tobacco</t>
        </is>
      </c>
      <c r="E1713" s="209" t="n">
        <v>0.000774855145773935</v>
      </c>
      <c r="F1713" s="209">
        <f>INDEX($I$5:$J$16,MATCH(D1713,$I$5:$I$16,0),2)</f>
        <v/>
      </c>
    </row>
    <row r="1714">
      <c r="A1714" s="209" t="n">
        <v>2012</v>
      </c>
      <c r="B1714" s="209" t="inlineStr">
        <is>
          <t>WI</t>
        </is>
      </c>
      <c r="C1714" s="209" t="inlineStr">
        <is>
          <t>N2O</t>
        </is>
      </c>
      <c r="D1714" s="209" t="inlineStr">
        <is>
          <t>food beverage and tobacco</t>
        </is>
      </c>
      <c r="E1714" s="209" t="n">
        <v>0.000370183022164995</v>
      </c>
      <c r="F1714" s="209">
        <f>INDEX($I$5:$J$16,MATCH(D1714,$I$5:$I$16,0),2)</f>
        <v/>
      </c>
    </row>
    <row r="1715">
      <c r="A1715" s="209" t="n">
        <v>2012</v>
      </c>
      <c r="B1715" s="209" t="inlineStr">
        <is>
          <t>WV</t>
        </is>
      </c>
      <c r="C1715" s="209" t="inlineStr">
        <is>
          <t>N2O</t>
        </is>
      </c>
      <c r="D1715" s="209" t="inlineStr">
        <is>
          <t>food beverage and tobacco</t>
        </is>
      </c>
      <c r="E1715" s="209" t="n">
        <v>0.000229927342959624</v>
      </c>
      <c r="F1715" s="209">
        <f>INDEX($I$5:$J$16,MATCH(D1715,$I$5:$I$16,0),2)</f>
        <v/>
      </c>
    </row>
    <row r="1716">
      <c r="A1716" s="209" t="n">
        <v>2012</v>
      </c>
      <c r="B1716" s="209" t="inlineStr">
        <is>
          <t>WY</t>
        </is>
      </c>
      <c r="C1716" s="209" t="inlineStr">
        <is>
          <t>N2O</t>
        </is>
      </c>
      <c r="D1716" s="209" t="inlineStr">
        <is>
          <t>food beverage and tobacco</t>
        </is>
      </c>
      <c r="E1716" s="209" t="n">
        <v>0.00197047732916398</v>
      </c>
      <c r="F1716" s="209">
        <f>INDEX($I$5:$J$16,MATCH(D1716,$I$5:$I$16,0),2)</f>
        <v/>
      </c>
    </row>
    <row r="1717">
      <c r="A1717" s="209" t="n">
        <v>2012</v>
      </c>
      <c r="B1717" s="209" t="inlineStr">
        <is>
          <t>AK</t>
        </is>
      </c>
      <c r="C1717" s="209" t="inlineStr">
        <is>
          <t>N2O</t>
        </is>
      </c>
      <c r="D1717" s="209" t="inlineStr">
        <is>
          <t>oil and gas extraction</t>
        </is>
      </c>
      <c r="E1717" s="209" t="n">
        <v>0.09119687074187791</v>
      </c>
      <c r="F1717" s="209">
        <f>INDEX($I$5:$J$16,MATCH(D1717,$I$5:$I$16,0),2)</f>
        <v/>
      </c>
    </row>
    <row r="1718">
      <c r="A1718" s="209" t="n">
        <v>2012</v>
      </c>
      <c r="B1718" s="209" t="inlineStr">
        <is>
          <t>AL</t>
        </is>
      </c>
      <c r="C1718" s="209" t="inlineStr">
        <is>
          <t>N2O</t>
        </is>
      </c>
      <c r="D1718" s="209" t="inlineStr">
        <is>
          <t>oil and gas extraction</t>
        </is>
      </c>
      <c r="E1718" s="209" t="n">
        <v>0.00721430873292028</v>
      </c>
      <c r="F1718" s="209">
        <f>INDEX($I$5:$J$16,MATCH(D1718,$I$5:$I$16,0),2)</f>
        <v/>
      </c>
    </row>
    <row r="1719">
      <c r="A1719" s="209" t="n">
        <v>2012</v>
      </c>
      <c r="B1719" s="209" t="inlineStr">
        <is>
          <t>AR</t>
        </is>
      </c>
      <c r="C1719" s="209" t="inlineStr">
        <is>
          <t>N2O</t>
        </is>
      </c>
      <c r="D1719" s="209" t="inlineStr">
        <is>
          <t>oil and gas extraction</t>
        </is>
      </c>
      <c r="E1719" s="209" t="n">
        <v>0.00300313416210463</v>
      </c>
      <c r="F1719" s="209">
        <f>INDEX($I$5:$J$16,MATCH(D1719,$I$5:$I$16,0),2)</f>
        <v/>
      </c>
    </row>
    <row r="1720">
      <c r="A1720" s="209" t="n">
        <v>2012</v>
      </c>
      <c r="B1720" s="209" t="inlineStr">
        <is>
          <t>CA</t>
        </is>
      </c>
      <c r="C1720" s="209" t="inlineStr">
        <is>
          <t>N2O</t>
        </is>
      </c>
      <c r="D1720" s="209" t="inlineStr">
        <is>
          <t>oil and gas extraction</t>
        </is>
      </c>
      <c r="E1720" s="209" t="n">
        <v>0.08044327508118911</v>
      </c>
      <c r="F1720" s="209">
        <f>INDEX($I$5:$J$16,MATCH(D1720,$I$5:$I$16,0),2)</f>
        <v/>
      </c>
    </row>
    <row r="1721">
      <c r="A1721" s="209" t="n">
        <v>2012</v>
      </c>
      <c r="B1721" s="209" t="inlineStr">
        <is>
          <t>CO</t>
        </is>
      </c>
      <c r="C1721" s="209" t="inlineStr">
        <is>
          <t>N2O</t>
        </is>
      </c>
      <c r="D1721" s="209" t="inlineStr">
        <is>
          <t>oil and gas extraction</t>
        </is>
      </c>
      <c r="E1721" s="209" t="n">
        <v>0.08103711516974089</v>
      </c>
      <c r="F1721" s="209">
        <f>INDEX($I$5:$J$16,MATCH(D1721,$I$5:$I$16,0),2)</f>
        <v/>
      </c>
    </row>
    <row r="1722">
      <c r="A1722" s="209" t="n">
        <v>2012</v>
      </c>
      <c r="B1722" s="209" t="inlineStr">
        <is>
          <t>FL</t>
        </is>
      </c>
      <c r="C1722" s="209" t="inlineStr">
        <is>
          <t>N2O</t>
        </is>
      </c>
      <c r="D1722" s="209" t="inlineStr">
        <is>
          <t>oil and gas extraction</t>
        </is>
      </c>
      <c r="E1722" s="209" t="n">
        <v>0.00434351607626432</v>
      </c>
      <c r="F1722" s="209">
        <f>INDEX($I$5:$J$16,MATCH(D1722,$I$5:$I$16,0),2)</f>
        <v/>
      </c>
    </row>
    <row r="1723">
      <c r="A1723" s="209" t="n">
        <v>2012</v>
      </c>
      <c r="B1723" s="209" t="inlineStr">
        <is>
          <t>IL</t>
        </is>
      </c>
      <c r="C1723" s="209" t="inlineStr">
        <is>
          <t>N2O</t>
        </is>
      </c>
      <c r="D1723" s="209" t="inlineStr">
        <is>
          <t>oil and gas extraction</t>
        </is>
      </c>
      <c r="E1723" s="209" t="n">
        <v>0.00154737760216916</v>
      </c>
      <c r="F1723" s="209">
        <f>INDEX($I$5:$J$16,MATCH(D1723,$I$5:$I$16,0),2)</f>
        <v/>
      </c>
    </row>
    <row r="1724">
      <c r="A1724" s="209" t="n">
        <v>2012</v>
      </c>
      <c r="B1724" s="209" t="inlineStr">
        <is>
          <t>KS</t>
        </is>
      </c>
      <c r="C1724" s="209" t="inlineStr">
        <is>
          <t>N2O</t>
        </is>
      </c>
      <c r="D1724" s="209" t="inlineStr">
        <is>
          <t>oil and gas extraction</t>
        </is>
      </c>
      <c r="E1724" s="209" t="n">
        <v>0.00466588641004957</v>
      </c>
      <c r="F1724" s="209">
        <f>INDEX($I$5:$J$16,MATCH(D1724,$I$5:$I$16,0),2)</f>
        <v/>
      </c>
    </row>
    <row r="1725">
      <c r="A1725" s="209" t="n">
        <v>2012</v>
      </c>
      <c r="B1725" s="209" t="inlineStr">
        <is>
          <t>KY</t>
        </is>
      </c>
      <c r="C1725" s="209" t="inlineStr">
        <is>
          <t>N2O</t>
        </is>
      </c>
      <c r="D1725" s="209" t="inlineStr">
        <is>
          <t>oil and gas extraction</t>
        </is>
      </c>
      <c r="E1725" s="209" t="n">
        <v>0.000240929407355286</v>
      </c>
      <c r="F1725" s="209">
        <f>INDEX($I$5:$J$16,MATCH(D1725,$I$5:$I$16,0),2)</f>
        <v/>
      </c>
    </row>
    <row r="1726">
      <c r="A1726" s="209" t="n">
        <v>2012</v>
      </c>
      <c r="B1726" s="209" t="inlineStr">
        <is>
          <t>LA</t>
        </is>
      </c>
      <c r="C1726" s="209" t="inlineStr">
        <is>
          <t>N2O</t>
        </is>
      </c>
      <c r="D1726" s="209" t="inlineStr">
        <is>
          <t>oil and gas extraction</t>
        </is>
      </c>
      <c r="E1726" s="209" t="n">
        <v>0.0815732679354047</v>
      </c>
      <c r="F1726" s="209">
        <f>INDEX($I$5:$J$16,MATCH(D1726,$I$5:$I$16,0),2)</f>
        <v/>
      </c>
    </row>
    <row r="1727">
      <c r="A1727" s="209" t="n">
        <v>2012</v>
      </c>
      <c r="B1727" s="209" t="inlineStr">
        <is>
          <t>MI</t>
        </is>
      </c>
      <c r="C1727" s="209" t="inlineStr">
        <is>
          <t>N2O</t>
        </is>
      </c>
      <c r="D1727" s="209" t="inlineStr">
        <is>
          <t>oil and gas extraction</t>
        </is>
      </c>
      <c r="E1727" s="209" t="n">
        <v>0.00673923666207887</v>
      </c>
      <c r="F1727" s="209">
        <f>INDEX($I$5:$J$16,MATCH(D1727,$I$5:$I$16,0),2)</f>
        <v/>
      </c>
    </row>
    <row r="1728">
      <c r="A1728" s="209" t="n">
        <v>2012</v>
      </c>
      <c r="B1728" s="209" t="inlineStr">
        <is>
          <t>MS</t>
        </is>
      </c>
      <c r="C1728" s="209" t="inlineStr">
        <is>
          <t>N2O</t>
        </is>
      </c>
      <c r="D1728" s="209" t="inlineStr">
        <is>
          <t>oil and gas extraction</t>
        </is>
      </c>
      <c r="E1728" s="209" t="n">
        <v>0.00195118886238436</v>
      </c>
      <c r="F1728" s="209">
        <f>INDEX($I$5:$J$16,MATCH(D1728,$I$5:$I$16,0),2)</f>
        <v/>
      </c>
    </row>
    <row r="1729">
      <c r="A1729" s="209" t="n">
        <v>2012</v>
      </c>
      <c r="B1729" s="209" t="inlineStr">
        <is>
          <t>ND</t>
        </is>
      </c>
      <c r="C1729" s="209" t="inlineStr">
        <is>
          <t>N2O</t>
        </is>
      </c>
      <c r="D1729" s="209" t="inlineStr">
        <is>
          <t>oil and gas extraction</t>
        </is>
      </c>
      <c r="E1729" s="209" t="n">
        <v>0.0555019913620151</v>
      </c>
      <c r="F1729" s="209">
        <f>INDEX($I$5:$J$16,MATCH(D1729,$I$5:$I$16,0),2)</f>
        <v/>
      </c>
    </row>
    <row r="1730">
      <c r="A1730" s="209" t="n">
        <v>2012</v>
      </c>
      <c r="B1730" s="209" t="inlineStr">
        <is>
          <t>NM</t>
        </is>
      </c>
      <c r="C1730" s="209" t="inlineStr">
        <is>
          <t>N2O</t>
        </is>
      </c>
      <c r="D1730" s="209" t="inlineStr">
        <is>
          <t>oil and gas extraction</t>
        </is>
      </c>
      <c r="E1730" s="209" t="n">
        <v>0.0273811181401381</v>
      </c>
      <c r="F1730" s="209">
        <f>INDEX($I$5:$J$16,MATCH(D1730,$I$5:$I$16,0),2)</f>
        <v/>
      </c>
    </row>
    <row r="1731">
      <c r="A1731" s="209" t="n">
        <v>2012</v>
      </c>
      <c r="B1731" s="209" t="inlineStr">
        <is>
          <t>OK</t>
        </is>
      </c>
      <c r="C1731" s="209" t="inlineStr">
        <is>
          <t>N2O</t>
        </is>
      </c>
      <c r="D1731" s="209" t="inlineStr">
        <is>
          <t>oil and gas extraction</t>
        </is>
      </c>
      <c r="E1731" s="209" t="n">
        <v>0.0969168917238121</v>
      </c>
      <c r="F1731" s="209">
        <f>INDEX($I$5:$J$16,MATCH(D1731,$I$5:$I$16,0),2)</f>
        <v/>
      </c>
    </row>
    <row r="1732">
      <c r="A1732" s="209" t="n">
        <v>2012</v>
      </c>
      <c r="B1732" s="209" t="inlineStr">
        <is>
          <t>PA</t>
        </is>
      </c>
      <c r="C1732" s="209" t="inlineStr">
        <is>
          <t>N2O</t>
        </is>
      </c>
      <c r="D1732" s="209" t="inlineStr">
        <is>
          <t>oil and gas extraction</t>
        </is>
      </c>
      <c r="E1732" s="209" t="n">
        <v>0.0257726598431465</v>
      </c>
      <c r="F1732" s="209">
        <f>INDEX($I$5:$J$16,MATCH(D1732,$I$5:$I$16,0),2)</f>
        <v/>
      </c>
    </row>
    <row r="1733">
      <c r="A1733" s="209" t="n">
        <v>2012</v>
      </c>
      <c r="B1733" s="209" t="inlineStr">
        <is>
          <t>TX</t>
        </is>
      </c>
      <c r="C1733" s="209" t="inlineStr">
        <is>
          <t>N2O</t>
        </is>
      </c>
      <c r="D1733" s="209" t="inlineStr">
        <is>
          <t>oil and gas extraction</t>
        </is>
      </c>
      <c r="E1733" s="209" t="n">
        <v>0.386965248368603</v>
      </c>
      <c r="F1733" s="209">
        <f>INDEX($I$5:$J$16,MATCH(D1733,$I$5:$I$16,0),2)</f>
        <v/>
      </c>
    </row>
    <row r="1734">
      <c r="A1734" s="209" t="n">
        <v>2012</v>
      </c>
      <c r="B1734" s="209" t="inlineStr">
        <is>
          <t>UT</t>
        </is>
      </c>
      <c r="C1734" s="209" t="inlineStr">
        <is>
          <t>N2O</t>
        </is>
      </c>
      <c r="D1734" s="209" t="inlineStr">
        <is>
          <t>oil and gas extraction</t>
        </is>
      </c>
      <c r="E1734" s="209" t="n">
        <v>0.00604020204355508</v>
      </c>
      <c r="F1734" s="209">
        <f>INDEX($I$5:$J$16,MATCH(D1734,$I$5:$I$16,0),2)</f>
        <v/>
      </c>
    </row>
    <row r="1735">
      <c r="A1735" s="209" t="n">
        <v>2012</v>
      </c>
      <c r="B1735" s="209" t="inlineStr">
        <is>
          <t>WV</t>
        </is>
      </c>
      <c r="C1735" s="209" t="inlineStr">
        <is>
          <t>N2O</t>
        </is>
      </c>
      <c r="D1735" s="209" t="inlineStr">
        <is>
          <t>oil and gas extraction</t>
        </is>
      </c>
      <c r="E1735" s="209" t="n">
        <v>0.00311172206401124</v>
      </c>
      <c r="F1735" s="209">
        <f>INDEX($I$5:$J$16,MATCH(D1735,$I$5:$I$16,0),2)</f>
        <v/>
      </c>
    </row>
    <row r="1736">
      <c r="A1736" s="209" t="n">
        <v>2012</v>
      </c>
      <c r="B1736" s="209" t="inlineStr">
        <is>
          <t>WY</t>
        </is>
      </c>
      <c r="C1736" s="209" t="inlineStr">
        <is>
          <t>N2O</t>
        </is>
      </c>
      <c r="D1736" s="209" t="inlineStr">
        <is>
          <t>oil and gas extraction</t>
        </is>
      </c>
      <c r="E1736" s="209" t="n">
        <v>0.0343540596111791</v>
      </c>
      <c r="F1736" s="209">
        <f>INDEX($I$5:$J$16,MATCH(D1736,$I$5:$I$16,0),2)</f>
        <v/>
      </c>
    </row>
    <row r="1737">
      <c r="A1737" s="209" t="n">
        <v>2012</v>
      </c>
      <c r="B1737" s="209" t="inlineStr">
        <is>
          <t>AK</t>
        </is>
      </c>
      <c r="C1737" s="209" t="inlineStr">
        <is>
          <t>N2O</t>
        </is>
      </c>
      <c r="D1737" s="209" t="inlineStr">
        <is>
          <t>other mining and quarrying</t>
        </is>
      </c>
      <c r="E1737" s="209" t="n">
        <v>0.01201945143114</v>
      </c>
      <c r="F1737" s="209">
        <f>INDEX($I$5:$J$16,MATCH(D1737,$I$5:$I$16,0),2)</f>
        <v/>
      </c>
    </row>
    <row r="1738">
      <c r="A1738" s="209" t="n">
        <v>2012</v>
      </c>
      <c r="B1738" s="209" t="inlineStr">
        <is>
          <t>AL</t>
        </is>
      </c>
      <c r="C1738" s="209" t="inlineStr">
        <is>
          <t>N2O</t>
        </is>
      </c>
      <c r="D1738" s="209" t="inlineStr">
        <is>
          <t>other mining and quarrying</t>
        </is>
      </c>
      <c r="E1738" s="209" t="n">
        <v>0.00791589422447329</v>
      </c>
      <c r="F1738" s="209">
        <f>INDEX($I$5:$J$16,MATCH(D1738,$I$5:$I$16,0),2)</f>
        <v/>
      </c>
    </row>
    <row r="1739">
      <c r="A1739" s="209" t="n">
        <v>2012</v>
      </c>
      <c r="B1739" s="209" t="inlineStr">
        <is>
          <t>AR</t>
        </is>
      </c>
      <c r="C1739" s="209" t="inlineStr">
        <is>
          <t>N2O</t>
        </is>
      </c>
      <c r="D1739" s="209" t="inlineStr">
        <is>
          <t>other mining and quarrying</t>
        </is>
      </c>
      <c r="E1739" s="209" t="n">
        <v>0.000264745626236565</v>
      </c>
      <c r="F1739" s="209">
        <f>INDEX($I$5:$J$16,MATCH(D1739,$I$5:$I$16,0),2)</f>
        <v/>
      </c>
    </row>
    <row r="1740">
      <c r="A1740" s="209" t="n">
        <v>2012</v>
      </c>
      <c r="B1740" s="209" t="inlineStr">
        <is>
          <t>AZ</t>
        </is>
      </c>
      <c r="C1740" s="209" t="inlineStr">
        <is>
          <t>N2O</t>
        </is>
      </c>
      <c r="D1740" s="209" t="inlineStr">
        <is>
          <t>other mining and quarrying</t>
        </is>
      </c>
      <c r="E1740" s="209" t="n">
        <v>0.00203192268136563</v>
      </c>
      <c r="F1740" s="209">
        <f>INDEX($I$5:$J$16,MATCH(D1740,$I$5:$I$16,0),2)</f>
        <v/>
      </c>
    </row>
    <row r="1741">
      <c r="A1741" s="209" t="n">
        <v>2012</v>
      </c>
      <c r="B1741" s="209" t="inlineStr">
        <is>
          <t>CA</t>
        </is>
      </c>
      <c r="C1741" s="209" t="inlineStr">
        <is>
          <t>N2O</t>
        </is>
      </c>
      <c r="D1741" s="209" t="inlineStr">
        <is>
          <t>other mining and quarrying</t>
        </is>
      </c>
      <c r="E1741" s="209" t="n">
        <v>0.161289654143971</v>
      </c>
      <c r="F1741" s="209">
        <f>INDEX($I$5:$J$16,MATCH(D1741,$I$5:$I$16,0),2)</f>
        <v/>
      </c>
    </row>
    <row r="1742">
      <c r="A1742" s="209" t="n">
        <v>2012</v>
      </c>
      <c r="B1742" s="209" t="inlineStr">
        <is>
          <t>GA</t>
        </is>
      </c>
      <c r="C1742" s="209" t="inlineStr">
        <is>
          <t>N2O</t>
        </is>
      </c>
      <c r="D1742" s="209" t="inlineStr">
        <is>
          <t>other mining and quarrying</t>
        </is>
      </c>
      <c r="E1742" s="209" t="n">
        <v>0.209652061416735</v>
      </c>
      <c r="F1742" s="209">
        <f>INDEX($I$5:$J$16,MATCH(D1742,$I$5:$I$16,0),2)</f>
        <v/>
      </c>
    </row>
    <row r="1743">
      <c r="A1743" s="209" t="n">
        <v>2012</v>
      </c>
      <c r="B1743" s="209" t="inlineStr">
        <is>
          <t>IA</t>
        </is>
      </c>
      <c r="C1743" s="209" t="inlineStr">
        <is>
          <t>N2O</t>
        </is>
      </c>
      <c r="D1743" s="209" t="inlineStr">
        <is>
          <t>other mining and quarrying</t>
        </is>
      </c>
      <c r="E1743" s="209" t="n">
        <v>0.0113443500842368</v>
      </c>
      <c r="F1743" s="209">
        <f>INDEX($I$5:$J$16,MATCH(D1743,$I$5:$I$16,0),2)</f>
        <v/>
      </c>
    </row>
    <row r="1744">
      <c r="A1744" s="209" t="n">
        <v>2012</v>
      </c>
      <c r="B1744" s="209" t="inlineStr">
        <is>
          <t>IL</t>
        </is>
      </c>
      <c r="C1744" s="209" t="inlineStr">
        <is>
          <t>N2O</t>
        </is>
      </c>
      <c r="D1744" s="209" t="inlineStr">
        <is>
          <t>other mining and quarrying</t>
        </is>
      </c>
      <c r="E1744" s="209" t="n">
        <v>0.000499218628439994</v>
      </c>
      <c r="F1744" s="209">
        <f>INDEX($I$5:$J$16,MATCH(D1744,$I$5:$I$16,0),2)</f>
        <v/>
      </c>
    </row>
    <row r="1745">
      <c r="A1745" s="209" t="n">
        <v>2012</v>
      </c>
      <c r="B1745" s="209" t="inlineStr">
        <is>
          <t>IN</t>
        </is>
      </c>
      <c r="C1745" s="209" t="inlineStr">
        <is>
          <t>N2O</t>
        </is>
      </c>
      <c r="D1745" s="209" t="inlineStr">
        <is>
          <t>other mining and quarrying</t>
        </is>
      </c>
      <c r="E1745" s="209" t="n">
        <v>0.00536109893129044</v>
      </c>
      <c r="F1745" s="209">
        <f>INDEX($I$5:$J$16,MATCH(D1745,$I$5:$I$16,0),2)</f>
        <v/>
      </c>
    </row>
    <row r="1746">
      <c r="A1746" s="209" t="n">
        <v>2012</v>
      </c>
      <c r="B1746" s="209" t="inlineStr">
        <is>
          <t>LA</t>
        </is>
      </c>
      <c r="C1746" s="209" t="inlineStr">
        <is>
          <t>N2O</t>
        </is>
      </c>
      <c r="D1746" s="209" t="inlineStr">
        <is>
          <t>other mining and quarrying</t>
        </is>
      </c>
      <c r="E1746" s="209" t="n">
        <v>0.00628770862311842</v>
      </c>
      <c r="F1746" s="209">
        <f>INDEX($I$5:$J$16,MATCH(D1746,$I$5:$I$16,0),2)</f>
        <v/>
      </c>
    </row>
    <row r="1747">
      <c r="A1747" s="209" t="n">
        <v>2012</v>
      </c>
      <c r="B1747" s="209" t="inlineStr">
        <is>
          <t>MA</t>
        </is>
      </c>
      <c r="C1747" s="209" t="inlineStr">
        <is>
          <t>N2O</t>
        </is>
      </c>
      <c r="D1747" s="209" t="inlineStr">
        <is>
          <t>other mining and quarrying</t>
        </is>
      </c>
      <c r="E1747" s="209" t="n">
        <v>0.000714813190838725</v>
      </c>
      <c r="F1747" s="209">
        <f>INDEX($I$5:$J$16,MATCH(D1747,$I$5:$I$16,0),2)</f>
        <v/>
      </c>
    </row>
    <row r="1748">
      <c r="A1748" s="209" t="n">
        <v>2012</v>
      </c>
      <c r="B1748" s="209" t="inlineStr">
        <is>
          <t>MI</t>
        </is>
      </c>
      <c r="C1748" s="209" t="inlineStr">
        <is>
          <t>N2O</t>
        </is>
      </c>
      <c r="D1748" s="209" t="inlineStr">
        <is>
          <t>other mining and quarrying</t>
        </is>
      </c>
      <c r="E1748" s="209" t="n">
        <v>0.00222386326038714</v>
      </c>
      <c r="F1748" s="209">
        <f>INDEX($I$5:$J$16,MATCH(D1748,$I$5:$I$16,0),2)</f>
        <v/>
      </c>
    </row>
    <row r="1749">
      <c r="A1749" s="209" t="n">
        <v>2012</v>
      </c>
      <c r="B1749" s="209" t="inlineStr">
        <is>
          <t>MN</t>
        </is>
      </c>
      <c r="C1749" s="209" t="inlineStr">
        <is>
          <t>N2O</t>
        </is>
      </c>
      <c r="D1749" s="209" t="inlineStr">
        <is>
          <t>other mining and quarrying</t>
        </is>
      </c>
      <c r="E1749" s="209" t="n">
        <v>0.0895303521525504</v>
      </c>
      <c r="F1749" s="209">
        <f>INDEX($I$5:$J$16,MATCH(D1749,$I$5:$I$16,0),2)</f>
        <v/>
      </c>
    </row>
    <row r="1750">
      <c r="A1750" s="209" t="n">
        <v>2012</v>
      </c>
      <c r="B1750" s="209" t="inlineStr">
        <is>
          <t>MO</t>
        </is>
      </c>
      <c r="C1750" s="209" t="inlineStr">
        <is>
          <t>N2O</t>
        </is>
      </c>
      <c r="D1750" s="209" t="inlineStr">
        <is>
          <t>other mining and quarrying</t>
        </is>
      </c>
      <c r="E1750" s="209" t="n">
        <v>0.00399765895617213</v>
      </c>
      <c r="F1750" s="209">
        <f>INDEX($I$5:$J$16,MATCH(D1750,$I$5:$I$16,0),2)</f>
        <v/>
      </c>
    </row>
    <row r="1751">
      <c r="A1751" s="209" t="n">
        <v>2012</v>
      </c>
      <c r="B1751" s="209" t="inlineStr">
        <is>
          <t>MS</t>
        </is>
      </c>
      <c r="C1751" s="209" t="inlineStr">
        <is>
          <t>N2O</t>
        </is>
      </c>
      <c r="D1751" s="209" t="inlineStr">
        <is>
          <t>other mining and quarrying</t>
        </is>
      </c>
      <c r="E1751" s="209" t="n">
        <v>0.000271364266892479</v>
      </c>
      <c r="F1751" s="209">
        <f>INDEX($I$5:$J$16,MATCH(D1751,$I$5:$I$16,0),2)</f>
        <v/>
      </c>
    </row>
    <row r="1752">
      <c r="A1752" s="209" t="n">
        <v>2012</v>
      </c>
      <c r="B1752" s="209" t="inlineStr">
        <is>
          <t>NC</t>
        </is>
      </c>
      <c r="C1752" s="209" t="inlineStr">
        <is>
          <t>N2O</t>
        </is>
      </c>
      <c r="D1752" s="209" t="inlineStr">
        <is>
          <t>other mining and quarrying</t>
        </is>
      </c>
      <c r="E1752" s="209" t="n">
        <v>0.0237609199547317</v>
      </c>
      <c r="F1752" s="209">
        <f>INDEX($I$5:$J$16,MATCH(D1752,$I$5:$I$16,0),2)</f>
        <v/>
      </c>
    </row>
    <row r="1753">
      <c r="A1753" s="209" t="n">
        <v>2012</v>
      </c>
      <c r="B1753" s="209" t="inlineStr">
        <is>
          <t>NM</t>
        </is>
      </c>
      <c r="C1753" s="209" t="inlineStr">
        <is>
          <t>N2O</t>
        </is>
      </c>
      <c r="D1753" s="209" t="inlineStr">
        <is>
          <t>other mining and quarrying</t>
        </is>
      </c>
      <c r="E1753" s="209" t="n">
        <v>0.00138329589708605</v>
      </c>
      <c r="F1753" s="209">
        <f>INDEX($I$5:$J$16,MATCH(D1753,$I$5:$I$16,0),2)</f>
        <v/>
      </c>
    </row>
    <row r="1754">
      <c r="A1754" s="209" t="n">
        <v>2012</v>
      </c>
      <c r="B1754" s="209" t="inlineStr">
        <is>
          <t>NV</t>
        </is>
      </c>
      <c r="C1754" s="209" t="inlineStr">
        <is>
          <t>N2O</t>
        </is>
      </c>
      <c r="D1754" s="209" t="inlineStr">
        <is>
          <t>other mining and quarrying</t>
        </is>
      </c>
      <c r="E1754" s="209" t="n">
        <v>0.0138263403302046</v>
      </c>
      <c r="F1754" s="209">
        <f>INDEX($I$5:$J$16,MATCH(D1754,$I$5:$I$16,0),2)</f>
        <v/>
      </c>
    </row>
    <row r="1755">
      <c r="A1755" s="209" t="n">
        <v>2012</v>
      </c>
      <c r="B1755" s="209" t="inlineStr">
        <is>
          <t>OH</t>
        </is>
      </c>
      <c r="C1755" s="209" t="inlineStr">
        <is>
          <t>N2O</t>
        </is>
      </c>
      <c r="D1755" s="209" t="inlineStr">
        <is>
          <t>other mining and quarrying</t>
        </is>
      </c>
      <c r="E1755" s="209" t="n">
        <v>0.00271364266892479</v>
      </c>
      <c r="F1755" s="209">
        <f>INDEX($I$5:$J$16,MATCH(D1755,$I$5:$I$16,0),2)</f>
        <v/>
      </c>
    </row>
    <row r="1756">
      <c r="A1756" s="209" t="n">
        <v>2012</v>
      </c>
      <c r="B1756" s="209" t="inlineStr">
        <is>
          <t>OR</t>
        </is>
      </c>
      <c r="C1756" s="209" t="inlineStr">
        <is>
          <t>N2O</t>
        </is>
      </c>
      <c r="D1756" s="209" t="inlineStr">
        <is>
          <t>other mining and quarrying</t>
        </is>
      </c>
      <c r="E1756" s="209" t="n">
        <v>0.00033755067345162</v>
      </c>
      <c r="F1756" s="209">
        <f>INDEX($I$5:$J$16,MATCH(D1756,$I$5:$I$16,0),2)</f>
        <v/>
      </c>
    </row>
    <row r="1757">
      <c r="A1757" s="209" t="n">
        <v>2012</v>
      </c>
      <c r="B1757" s="209" t="inlineStr">
        <is>
          <t>PR</t>
        </is>
      </c>
      <c r="C1757" s="209" t="inlineStr">
        <is>
          <t>N2O</t>
        </is>
      </c>
      <c r="D1757" s="209" t="inlineStr">
        <is>
          <t>other mining and quarrying</t>
        </is>
      </c>
      <c r="E1757" s="209" t="n">
        <v>0.000344169314107534</v>
      </c>
      <c r="F1757" s="209">
        <f>INDEX($I$5:$J$16,MATCH(D1757,$I$5:$I$16,0),2)</f>
        <v/>
      </c>
    </row>
    <row r="1758">
      <c r="A1758" s="209" t="n">
        <v>2012</v>
      </c>
      <c r="B1758" s="209" t="inlineStr">
        <is>
          <t>SD</t>
        </is>
      </c>
      <c r="C1758" s="209" t="inlineStr">
        <is>
          <t>N2O</t>
        </is>
      </c>
      <c r="D1758" s="209" t="inlineStr">
        <is>
          <t>other mining and quarrying</t>
        </is>
      </c>
      <c r="E1758" s="209" t="n">
        <v>0.009934579624527101</v>
      </c>
      <c r="F1758" s="209">
        <f>INDEX($I$5:$J$16,MATCH(D1758,$I$5:$I$16,0),2)</f>
        <v/>
      </c>
    </row>
    <row r="1759">
      <c r="A1759" s="209" t="n">
        <v>2012</v>
      </c>
      <c r="B1759" s="209" t="inlineStr">
        <is>
          <t>TN</t>
        </is>
      </c>
      <c r="C1759" s="209" t="inlineStr">
        <is>
          <t>N2O</t>
        </is>
      </c>
      <c r="D1759" s="209" t="inlineStr">
        <is>
          <t>other mining and quarrying</t>
        </is>
      </c>
      <c r="E1759" s="209" t="n">
        <v>0.0103316980638819</v>
      </c>
      <c r="F1759" s="209">
        <f>INDEX($I$5:$J$16,MATCH(D1759,$I$5:$I$16,0),2)</f>
        <v/>
      </c>
    </row>
    <row r="1760">
      <c r="A1760" s="209" t="n">
        <v>2012</v>
      </c>
      <c r="B1760" s="209" t="inlineStr">
        <is>
          <t>TX</t>
        </is>
      </c>
      <c r="C1760" s="209" t="inlineStr">
        <is>
          <t>N2O</t>
        </is>
      </c>
      <c r="D1760" s="209" t="inlineStr">
        <is>
          <t>other mining and quarrying</t>
        </is>
      </c>
      <c r="E1760" s="209" t="n">
        <v>0.008677037899903419</v>
      </c>
      <c r="F1760" s="209">
        <f>INDEX($I$5:$J$16,MATCH(D1760,$I$5:$I$16,0),2)</f>
        <v/>
      </c>
    </row>
    <row r="1761">
      <c r="A1761" s="209" t="n">
        <v>2012</v>
      </c>
      <c r="B1761" s="209" t="inlineStr">
        <is>
          <t>UT</t>
        </is>
      </c>
      <c r="C1761" s="209" t="inlineStr">
        <is>
          <t>N2O</t>
        </is>
      </c>
      <c r="D1761" s="209" t="inlineStr">
        <is>
          <t>other mining and quarrying</t>
        </is>
      </c>
      <c r="E1761" s="209" t="n">
        <v>0.0553252172427861</v>
      </c>
      <c r="F1761" s="209">
        <f>INDEX($I$5:$J$16,MATCH(D1761,$I$5:$I$16,0),2)</f>
        <v/>
      </c>
    </row>
    <row r="1762">
      <c r="A1762" s="209" t="n">
        <v>2012</v>
      </c>
      <c r="B1762" s="209" t="inlineStr">
        <is>
          <t>VA</t>
        </is>
      </c>
      <c r="C1762" s="209" t="inlineStr">
        <is>
          <t>N2O</t>
        </is>
      </c>
      <c r="D1762" s="209" t="inlineStr">
        <is>
          <t>other mining and quarrying</t>
        </is>
      </c>
      <c r="E1762" s="209" t="n">
        <v>0.000364025236075277</v>
      </c>
      <c r="F1762" s="209">
        <f>INDEX($I$5:$J$16,MATCH(D1762,$I$5:$I$16,0),2)</f>
        <v/>
      </c>
    </row>
    <row r="1763">
      <c r="A1763" s="209" t="n">
        <v>2012</v>
      </c>
      <c r="B1763" s="209" t="inlineStr">
        <is>
          <t>VT</t>
        </is>
      </c>
      <c r="C1763" s="209" t="inlineStr">
        <is>
          <t>N2O</t>
        </is>
      </c>
      <c r="D1763" s="209" t="inlineStr">
        <is>
          <t>other mining and quarrying</t>
        </is>
      </c>
      <c r="E1763" s="209" t="n">
        <v>0.00161494832004304</v>
      </c>
      <c r="F1763" s="209">
        <f>INDEX($I$5:$J$16,MATCH(D1763,$I$5:$I$16,0),2)</f>
        <v/>
      </c>
    </row>
    <row r="1764">
      <c r="A1764" s="209" t="n">
        <v>2012</v>
      </c>
      <c r="B1764" s="209" t="inlineStr">
        <is>
          <t>WI</t>
        </is>
      </c>
      <c r="C1764" s="209" t="inlineStr">
        <is>
          <t>N2O</t>
        </is>
      </c>
      <c r="D1764" s="209" t="inlineStr">
        <is>
          <t>other mining and quarrying</t>
        </is>
      </c>
      <c r="E1764" s="209" t="n">
        <v>0.000344169314107534</v>
      </c>
      <c r="F1764" s="209">
        <f>INDEX($I$5:$J$16,MATCH(D1764,$I$5:$I$16,0),2)</f>
        <v/>
      </c>
    </row>
    <row r="1765">
      <c r="A1765" s="209" t="n">
        <v>2012</v>
      </c>
      <c r="B1765" s="209" t="inlineStr">
        <is>
          <t>WV</t>
        </is>
      </c>
      <c r="C1765" s="209" t="inlineStr">
        <is>
          <t>N2O</t>
        </is>
      </c>
      <c r="D1765" s="209" t="inlineStr">
        <is>
          <t>other mining and quarrying</t>
        </is>
      </c>
      <c r="E1765" s="209" t="n">
        <v>0.0147992805066239</v>
      </c>
      <c r="F1765" s="209">
        <f>INDEX($I$5:$J$16,MATCH(D1765,$I$5:$I$16,0),2)</f>
        <v/>
      </c>
    </row>
    <row r="1766">
      <c r="A1766" s="209" t="n">
        <v>2012</v>
      </c>
      <c r="B1766" s="209" t="inlineStr">
        <is>
          <t>WY</t>
        </is>
      </c>
      <c r="C1766" s="209" t="inlineStr">
        <is>
          <t>N2O</t>
        </is>
      </c>
      <c r="D1766" s="209" t="inlineStr">
        <is>
          <t>other mining and quarrying</t>
        </is>
      </c>
      <c r="E1766" s="209" t="n">
        <v>0.342838967335695</v>
      </c>
      <c r="F1766" s="209">
        <f>INDEX($I$5:$J$16,MATCH(D1766,$I$5:$I$16,0),2)</f>
        <v/>
      </c>
    </row>
    <row r="1767">
      <c r="A1767" s="209" t="n">
        <v>2012</v>
      </c>
      <c r="B1767" s="209" t="inlineStr">
        <is>
          <t>AK</t>
        </is>
      </c>
      <c r="C1767" s="209" t="inlineStr">
        <is>
          <t>N2O</t>
        </is>
      </c>
      <c r="D1767" s="209" t="inlineStr">
        <is>
          <t>refined petroleum and coke</t>
        </is>
      </c>
      <c r="E1767" s="209" t="n">
        <v>0.00259477015543614</v>
      </c>
      <c r="F1767" s="209">
        <f>INDEX($I$5:$J$16,MATCH(D1767,$I$5:$I$16,0),2)</f>
        <v/>
      </c>
    </row>
    <row r="1768">
      <c r="A1768" s="209" t="n">
        <v>2012</v>
      </c>
      <c r="B1768" s="209" t="inlineStr">
        <is>
          <t>AL</t>
        </is>
      </c>
      <c r="C1768" s="209" t="inlineStr">
        <is>
          <t>N2O</t>
        </is>
      </c>
      <c r="D1768" s="209" t="inlineStr">
        <is>
          <t>refined petroleum and coke</t>
        </is>
      </c>
      <c r="E1768" s="209" t="n">
        <v>0.00322875311291515</v>
      </c>
      <c r="F1768" s="209">
        <f>INDEX($I$5:$J$16,MATCH(D1768,$I$5:$I$16,0),2)</f>
        <v/>
      </c>
    </row>
    <row r="1769">
      <c r="A1769" s="209" t="n">
        <v>2012</v>
      </c>
      <c r="B1769" s="209" t="inlineStr">
        <is>
          <t>AR</t>
        </is>
      </c>
      <c r="C1769" s="209" t="inlineStr">
        <is>
          <t>N2O</t>
        </is>
      </c>
      <c r="D1769" s="209" t="inlineStr">
        <is>
          <t>refined petroleum and coke</t>
        </is>
      </c>
      <c r="E1769" s="209" t="n">
        <v>0.00101398047646295</v>
      </c>
      <c r="F1769" s="209">
        <f>INDEX($I$5:$J$16,MATCH(D1769,$I$5:$I$16,0),2)</f>
        <v/>
      </c>
    </row>
    <row r="1770">
      <c r="A1770" s="209" t="n">
        <v>2012</v>
      </c>
      <c r="B1770" s="209" t="inlineStr">
        <is>
          <t>CA</t>
        </is>
      </c>
      <c r="C1770" s="209" t="inlineStr">
        <is>
          <t>N2O</t>
        </is>
      </c>
      <c r="D1770" s="209" t="inlineStr">
        <is>
          <t>refined petroleum and coke</t>
        </is>
      </c>
      <c r="E1770" s="209" t="n">
        <v>0.116697973559037</v>
      </c>
      <c r="F1770" s="209">
        <f>INDEX($I$5:$J$16,MATCH(D1770,$I$5:$I$16,0),2)</f>
        <v/>
      </c>
    </row>
    <row r="1771">
      <c r="A1771" s="209" t="n">
        <v>2012</v>
      </c>
      <c r="B1771" s="209" t="inlineStr">
        <is>
          <t>CO</t>
        </is>
      </c>
      <c r="C1771" s="209" t="inlineStr">
        <is>
          <t>N2O</t>
        </is>
      </c>
      <c r="D1771" s="209" t="inlineStr">
        <is>
          <t>refined petroleum and coke</t>
        </is>
      </c>
      <c r="E1771" s="209" t="n">
        <v>0.00629422987251205</v>
      </c>
      <c r="F1771" s="209">
        <f>INDEX($I$5:$J$16,MATCH(D1771,$I$5:$I$16,0),2)</f>
        <v/>
      </c>
    </row>
    <row r="1772">
      <c r="A1772" s="209" t="n">
        <v>2012</v>
      </c>
      <c r="B1772" s="209" t="inlineStr">
        <is>
          <t>DE</t>
        </is>
      </c>
      <c r="C1772" s="209" t="inlineStr">
        <is>
          <t>N2O</t>
        </is>
      </c>
      <c r="D1772" s="209" t="inlineStr">
        <is>
          <t>refined petroleum and coke</t>
        </is>
      </c>
      <c r="E1772" s="209" t="n">
        <v>0.0161114044855397</v>
      </c>
      <c r="F1772" s="209">
        <f>INDEX($I$5:$J$16,MATCH(D1772,$I$5:$I$16,0),2)</f>
        <v/>
      </c>
    </row>
    <row r="1773">
      <c r="A1773" s="209" t="n">
        <v>2012</v>
      </c>
      <c r="B1773" s="209" t="inlineStr">
        <is>
          <t>GA</t>
        </is>
      </c>
      <c r="C1773" s="209" t="inlineStr">
        <is>
          <t>N2O</t>
        </is>
      </c>
      <c r="D1773" s="209" t="inlineStr">
        <is>
          <t>refined petroleum and coke</t>
        </is>
      </c>
      <c r="E1773" s="210" t="n">
        <v>1.96127751733646e-05</v>
      </c>
      <c r="F1773" s="209">
        <f>INDEX($I$5:$J$16,MATCH(D1773,$I$5:$I$16,0),2)</f>
        <v/>
      </c>
    </row>
    <row r="1774">
      <c r="A1774" s="209" t="n">
        <v>2012</v>
      </c>
      <c r="B1774" s="209" t="inlineStr">
        <is>
          <t>HI</t>
        </is>
      </c>
      <c r="C1774" s="209" t="inlineStr">
        <is>
          <t>N2O</t>
        </is>
      </c>
      <c r="D1774" s="209" t="inlineStr">
        <is>
          <t>refined petroleum and coke</t>
        </is>
      </c>
      <c r="E1774" s="209" t="n">
        <v>0.0030497865394582</v>
      </c>
      <c r="F1774" s="209">
        <f>INDEX($I$5:$J$16,MATCH(D1774,$I$5:$I$16,0),2)</f>
        <v/>
      </c>
    </row>
    <row r="1775">
      <c r="A1775" s="209" t="n">
        <v>2012</v>
      </c>
      <c r="B1775" s="209" t="inlineStr">
        <is>
          <t>IL</t>
        </is>
      </c>
      <c r="C1775" s="209" t="inlineStr">
        <is>
          <t>N2O</t>
        </is>
      </c>
      <c r="D1775" s="209" t="inlineStr">
        <is>
          <t>refined petroleum and coke</t>
        </is>
      </c>
      <c r="E1775" s="209" t="n">
        <v>0.0393334206101828</v>
      </c>
      <c r="F1775" s="209">
        <f>INDEX($I$5:$J$16,MATCH(D1775,$I$5:$I$16,0),2)</f>
        <v/>
      </c>
    </row>
    <row r="1776">
      <c r="A1776" s="209" t="n">
        <v>2012</v>
      </c>
      <c r="B1776" s="209" t="inlineStr">
        <is>
          <t>IN</t>
        </is>
      </c>
      <c r="C1776" s="209" t="inlineStr">
        <is>
          <t>N2O</t>
        </is>
      </c>
      <c r="D1776" s="209" t="inlineStr">
        <is>
          <t>refined petroleum and coke</t>
        </is>
      </c>
      <c r="E1776" s="209" t="n">
        <v>0.0174205572283618</v>
      </c>
      <c r="F1776" s="209">
        <f>INDEX($I$5:$J$16,MATCH(D1776,$I$5:$I$16,0),2)</f>
        <v/>
      </c>
    </row>
    <row r="1777">
      <c r="A1777" s="209" t="n">
        <v>2012</v>
      </c>
      <c r="B1777" s="209" t="inlineStr">
        <is>
          <t>KS</t>
        </is>
      </c>
      <c r="C1777" s="209" t="inlineStr">
        <is>
          <t>N2O</t>
        </is>
      </c>
      <c r="D1777" s="209" t="inlineStr">
        <is>
          <t>refined petroleum and coke</t>
        </is>
      </c>
      <c r="E1777" s="209" t="n">
        <v>0.0179285281053519</v>
      </c>
      <c r="F1777" s="209">
        <f>INDEX($I$5:$J$16,MATCH(D1777,$I$5:$I$16,0),2)</f>
        <v/>
      </c>
    </row>
    <row r="1778">
      <c r="A1778" s="209" t="n">
        <v>2012</v>
      </c>
      <c r="B1778" s="209" t="inlineStr">
        <is>
          <t>KY</t>
        </is>
      </c>
      <c r="C1778" s="209" t="inlineStr">
        <is>
          <t>N2O</t>
        </is>
      </c>
      <c r="D1778" s="209" t="inlineStr">
        <is>
          <t>refined petroleum and coke</t>
        </is>
      </c>
      <c r="E1778" s="209" t="n">
        <v>0.00878112976449469</v>
      </c>
      <c r="F1778" s="209">
        <f>INDEX($I$5:$J$16,MATCH(D1778,$I$5:$I$16,0),2)</f>
        <v/>
      </c>
    </row>
    <row r="1779">
      <c r="A1779" s="209" t="n">
        <v>2012</v>
      </c>
      <c r="B1779" s="209" t="inlineStr">
        <is>
          <t>LA</t>
        </is>
      </c>
      <c r="C1779" s="209" t="inlineStr">
        <is>
          <t>N2O</t>
        </is>
      </c>
      <c r="D1779" s="209" t="inlineStr">
        <is>
          <t>refined petroleum and coke</t>
        </is>
      </c>
      <c r="E1779" s="209" t="n">
        <v>0.163909355636981</v>
      </c>
      <c r="F1779" s="209">
        <f>INDEX($I$5:$J$16,MATCH(D1779,$I$5:$I$16,0),2)</f>
        <v/>
      </c>
    </row>
    <row r="1780">
      <c r="A1780" s="209" t="n">
        <v>2012</v>
      </c>
      <c r="B1780" s="209" t="inlineStr">
        <is>
          <t>MI</t>
        </is>
      </c>
      <c r="C1780" s="209" t="inlineStr">
        <is>
          <t>N2O</t>
        </is>
      </c>
      <c r="D1780" s="209" t="inlineStr">
        <is>
          <t>refined petroleum and coke</t>
        </is>
      </c>
      <c r="E1780" s="209" t="n">
        <v>0.00330867517174661</v>
      </c>
      <c r="F1780" s="209">
        <f>INDEX($I$5:$J$16,MATCH(D1780,$I$5:$I$16,0),2)</f>
        <v/>
      </c>
    </row>
    <row r="1781">
      <c r="A1781" s="209" t="n">
        <v>2012</v>
      </c>
      <c r="B1781" s="209" t="inlineStr">
        <is>
          <t>MN</t>
        </is>
      </c>
      <c r="C1781" s="209" t="inlineStr">
        <is>
          <t>N2O</t>
        </is>
      </c>
      <c r="D1781" s="209" t="inlineStr">
        <is>
          <t>refined petroleum and coke</t>
        </is>
      </c>
      <c r="E1781" s="209" t="n">
        <v>0.0134847635704468</v>
      </c>
      <c r="F1781" s="209">
        <f>INDEX($I$5:$J$16,MATCH(D1781,$I$5:$I$16,0),2)</f>
        <v/>
      </c>
    </row>
    <row r="1782">
      <c r="A1782" s="209" t="n">
        <v>2012</v>
      </c>
      <c r="B1782" s="209" t="inlineStr">
        <is>
          <t>MS</t>
        </is>
      </c>
      <c r="C1782" s="209" t="inlineStr">
        <is>
          <t>N2O</t>
        </is>
      </c>
      <c r="D1782" s="209" t="inlineStr">
        <is>
          <t>refined petroleum and coke</t>
        </is>
      </c>
      <c r="E1782" s="209" t="n">
        <v>0.0170910626054493</v>
      </c>
      <c r="F1782" s="209">
        <f>INDEX($I$5:$J$16,MATCH(D1782,$I$5:$I$16,0),2)</f>
        <v/>
      </c>
    </row>
    <row r="1783">
      <c r="A1783" s="209" t="n">
        <v>2012</v>
      </c>
      <c r="B1783" s="209" t="inlineStr">
        <is>
          <t>MT</t>
        </is>
      </c>
      <c r="C1783" s="209" t="inlineStr">
        <is>
          <t>N2O</t>
        </is>
      </c>
      <c r="D1783" s="209" t="inlineStr">
        <is>
          <t>refined petroleum and coke</t>
        </is>
      </c>
      <c r="E1783" s="209" t="n">
        <v>0.008521750812826939</v>
      </c>
      <c r="F1783" s="209">
        <f>INDEX($I$5:$J$16,MATCH(D1783,$I$5:$I$16,0),2)</f>
        <v/>
      </c>
    </row>
    <row r="1784">
      <c r="A1784" s="209" t="n">
        <v>2012</v>
      </c>
      <c r="B1784" s="209" t="inlineStr">
        <is>
          <t>ND</t>
        </is>
      </c>
      <c r="C1784" s="209" t="inlineStr">
        <is>
          <t>N2O</t>
        </is>
      </c>
      <c r="D1784" s="209" t="inlineStr">
        <is>
          <t>refined petroleum and coke</t>
        </is>
      </c>
      <c r="E1784" s="209" t="n">
        <v>0.0095401441637039</v>
      </c>
      <c r="F1784" s="209">
        <f>INDEX($I$5:$J$16,MATCH(D1784,$I$5:$I$16,0),2)</f>
        <v/>
      </c>
    </row>
    <row r="1785">
      <c r="A1785" s="209" t="n">
        <v>2012</v>
      </c>
      <c r="B1785" s="209" t="inlineStr">
        <is>
          <t>NJ</t>
        </is>
      </c>
      <c r="C1785" s="209" t="inlineStr">
        <is>
          <t>N2O</t>
        </is>
      </c>
      <c r="D1785" s="209" t="inlineStr">
        <is>
          <t>refined petroleum and coke</t>
        </is>
      </c>
      <c r="E1785" s="209" t="n">
        <v>0.0213690991901394</v>
      </c>
      <c r="F1785" s="209">
        <f>INDEX($I$5:$J$16,MATCH(D1785,$I$5:$I$16,0),2)</f>
        <v/>
      </c>
    </row>
    <row r="1786">
      <c r="A1786" s="209" t="n">
        <v>2012</v>
      </c>
      <c r="B1786" s="209" t="inlineStr">
        <is>
          <t>NM</t>
        </is>
      </c>
      <c r="C1786" s="209" t="inlineStr">
        <is>
          <t>N2O</t>
        </is>
      </c>
      <c r="D1786" s="209" t="inlineStr">
        <is>
          <t>refined petroleum and coke</t>
        </is>
      </c>
      <c r="E1786" s="209" t="n">
        <v>0.00304439302628553</v>
      </c>
      <c r="F1786" s="209">
        <f>INDEX($I$5:$J$16,MATCH(D1786,$I$5:$I$16,0),2)</f>
        <v/>
      </c>
    </row>
    <row r="1787">
      <c r="A1787" s="209" t="n">
        <v>2012</v>
      </c>
      <c r="B1787" s="209" t="inlineStr">
        <is>
          <t>NV</t>
        </is>
      </c>
      <c r="C1787" s="209" t="inlineStr">
        <is>
          <t>N2O</t>
        </is>
      </c>
      <c r="D1787" s="209" t="inlineStr">
        <is>
          <t>refined petroleum and coke</t>
        </is>
      </c>
      <c r="E1787" s="210" t="n">
        <v>5.8838325520094e-05</v>
      </c>
      <c r="F1787" s="209">
        <f>INDEX($I$5:$J$16,MATCH(D1787,$I$5:$I$16,0),2)</f>
        <v/>
      </c>
    </row>
    <row r="1788">
      <c r="A1788" s="209" t="n">
        <v>2012</v>
      </c>
      <c r="B1788" s="209" t="inlineStr">
        <is>
          <t>NY</t>
        </is>
      </c>
      <c r="C1788" s="209" t="inlineStr">
        <is>
          <t>N2O</t>
        </is>
      </c>
      <c r="D1788" s="209" t="inlineStr">
        <is>
          <t>refined petroleum and coke</t>
        </is>
      </c>
      <c r="E1788" s="210" t="n">
        <v>6.42318386927693e-05</v>
      </c>
      <c r="F1788" s="209">
        <f>INDEX($I$5:$J$16,MATCH(D1788,$I$5:$I$16,0),2)</f>
        <v/>
      </c>
    </row>
    <row r="1789">
      <c r="A1789" s="209" t="n">
        <v>2012</v>
      </c>
      <c r="B1789" s="209" t="inlineStr">
        <is>
          <t>OH</t>
        </is>
      </c>
      <c r="C1789" s="209" t="inlineStr">
        <is>
          <t>N2O</t>
        </is>
      </c>
      <c r="D1789" s="209" t="inlineStr">
        <is>
          <t>refined petroleum and coke</t>
        </is>
      </c>
      <c r="E1789" s="209" t="n">
        <v>0.0139147736661228</v>
      </c>
      <c r="F1789" s="209">
        <f>INDEX($I$5:$J$16,MATCH(D1789,$I$5:$I$16,0),2)</f>
        <v/>
      </c>
    </row>
    <row r="1790">
      <c r="A1790" s="209" t="n">
        <v>2012</v>
      </c>
      <c r="B1790" s="209" t="inlineStr">
        <is>
          <t>OK</t>
        </is>
      </c>
      <c r="C1790" s="209" t="inlineStr">
        <is>
          <t>N2O</t>
        </is>
      </c>
      <c r="D1790" s="209" t="inlineStr">
        <is>
          <t>refined petroleum and coke</t>
        </is>
      </c>
      <c r="E1790" s="209" t="n">
        <v>0.022744935368551</v>
      </c>
      <c r="F1790" s="209">
        <f>INDEX($I$5:$J$16,MATCH(D1790,$I$5:$I$16,0),2)</f>
        <v/>
      </c>
    </row>
    <row r="1791">
      <c r="A1791" s="209" t="n">
        <v>2012</v>
      </c>
      <c r="B1791" s="209" t="inlineStr">
        <is>
          <t>PA</t>
        </is>
      </c>
      <c r="C1791" s="209" t="inlineStr">
        <is>
          <t>N2O</t>
        </is>
      </c>
      <c r="D1791" s="209" t="inlineStr">
        <is>
          <t>refined petroleum and coke</t>
        </is>
      </c>
      <c r="E1791" s="209" t="n">
        <v>0.0142030814611713</v>
      </c>
      <c r="F1791" s="209">
        <f>INDEX($I$5:$J$16,MATCH(D1791,$I$5:$I$16,0),2)</f>
        <v/>
      </c>
    </row>
    <row r="1792">
      <c r="A1792" s="209" t="n">
        <v>2012</v>
      </c>
      <c r="B1792" s="209" t="inlineStr">
        <is>
          <t>TN</t>
        </is>
      </c>
      <c r="C1792" s="209" t="inlineStr">
        <is>
          <t>N2O</t>
        </is>
      </c>
      <c r="D1792" s="209" t="inlineStr">
        <is>
          <t>refined petroleum and coke</t>
        </is>
      </c>
      <c r="E1792" s="209" t="n">
        <v>0.00632266839651343</v>
      </c>
      <c r="F1792" s="209">
        <f>INDEX($I$5:$J$16,MATCH(D1792,$I$5:$I$16,0),2)</f>
        <v/>
      </c>
    </row>
    <row r="1793">
      <c r="A1793" s="209" t="n">
        <v>2012</v>
      </c>
      <c r="B1793" s="209" t="inlineStr">
        <is>
          <t>TX</t>
        </is>
      </c>
      <c r="C1793" s="209" t="inlineStr">
        <is>
          <t>N2O</t>
        </is>
      </c>
      <c r="D1793" s="209" t="inlineStr">
        <is>
          <t>refined petroleum and coke</t>
        </is>
      </c>
      <c r="E1793" s="209" t="n">
        <v>0.416042367516929</v>
      </c>
      <c r="F1793" s="209">
        <f>INDEX($I$5:$J$16,MATCH(D1793,$I$5:$I$16,0),2)</f>
        <v/>
      </c>
    </row>
    <row r="1794">
      <c r="A1794" s="209" t="n">
        <v>2012</v>
      </c>
      <c r="B1794" s="209" t="inlineStr">
        <is>
          <t>UT</t>
        </is>
      </c>
      <c r="C1794" s="209" t="inlineStr">
        <is>
          <t>N2O</t>
        </is>
      </c>
      <c r="D1794" s="209" t="inlineStr">
        <is>
          <t>refined petroleum and coke</t>
        </is>
      </c>
      <c r="E1794" s="209" t="n">
        <v>0.00594463215504683</v>
      </c>
      <c r="F1794" s="209">
        <f>INDEX($I$5:$J$16,MATCH(D1794,$I$5:$I$16,0),2)</f>
        <v/>
      </c>
    </row>
    <row r="1795">
      <c r="A1795" s="209" t="n">
        <v>2012</v>
      </c>
      <c r="B1795" s="209" t="inlineStr">
        <is>
          <t>VA</t>
        </is>
      </c>
      <c r="C1795" s="209" t="inlineStr">
        <is>
          <t>N2O</t>
        </is>
      </c>
      <c r="D1795" s="209" t="inlineStr">
        <is>
          <t>refined petroleum and coke</t>
        </is>
      </c>
      <c r="E1795" s="210" t="n">
        <v>4.80512991747434e-05</v>
      </c>
      <c r="F1795" s="209">
        <f>INDEX($I$5:$J$16,MATCH(D1795,$I$5:$I$16,0),2)</f>
        <v/>
      </c>
    </row>
    <row r="1796">
      <c r="A1796" s="209" t="n">
        <v>2012</v>
      </c>
      <c r="B1796" s="209" t="inlineStr">
        <is>
          <t>VI</t>
        </is>
      </c>
      <c r="C1796" s="209" t="inlineStr">
        <is>
          <t>N2O</t>
        </is>
      </c>
      <c r="D1796" s="209" t="inlineStr">
        <is>
          <t>refined petroleum and coke</t>
        </is>
      </c>
      <c r="E1796" s="209" t="n">
        <v>0.00264331177399022</v>
      </c>
      <c r="F1796" s="209">
        <f>INDEX($I$5:$J$16,MATCH(D1796,$I$5:$I$16,0),2)</f>
        <v/>
      </c>
    </row>
    <row r="1797">
      <c r="A1797" s="209" t="n">
        <v>2012</v>
      </c>
      <c r="B1797" s="209" t="inlineStr">
        <is>
          <t>WA</t>
        </is>
      </c>
      <c r="C1797" s="209" t="inlineStr">
        <is>
          <t>N2O</t>
        </is>
      </c>
      <c r="D1797" s="209" t="inlineStr">
        <is>
          <t>refined petroleum and coke</t>
        </is>
      </c>
      <c r="E1797" s="209" t="n">
        <v>0.0269298112711676</v>
      </c>
      <c r="F1797" s="209">
        <f>INDEX($I$5:$J$16,MATCH(D1797,$I$5:$I$16,0),2)</f>
        <v/>
      </c>
    </row>
    <row r="1798">
      <c r="A1798" s="209" t="n">
        <v>2012</v>
      </c>
      <c r="B1798" s="209" t="inlineStr">
        <is>
          <t>WI</t>
        </is>
      </c>
      <c r="C1798" s="209" t="inlineStr">
        <is>
          <t>N2O</t>
        </is>
      </c>
      <c r="D1798" s="209" t="inlineStr">
        <is>
          <t>refined petroleum and coke</t>
        </is>
      </c>
      <c r="E1798" s="209" t="n">
        <v>0.0013366106280648</v>
      </c>
      <c r="F1798" s="209">
        <f>INDEX($I$5:$J$16,MATCH(D1798,$I$5:$I$16,0),2)</f>
        <v/>
      </c>
    </row>
    <row r="1799">
      <c r="A1799" s="209" t="n">
        <v>2012</v>
      </c>
      <c r="B1799" s="209" t="inlineStr">
        <is>
          <t>WV</t>
        </is>
      </c>
      <c r="C1799" s="209" t="inlineStr">
        <is>
          <t>N2O</t>
        </is>
      </c>
      <c r="D1799" s="209" t="inlineStr">
        <is>
          <t>refined petroleum and coke</t>
        </is>
      </c>
      <c r="E1799" s="209" t="n">
        <v>0.00224124988293624</v>
      </c>
      <c r="F1799" s="209">
        <f>INDEX($I$5:$J$16,MATCH(D1799,$I$5:$I$16,0),2)</f>
        <v/>
      </c>
    </row>
    <row r="1800">
      <c r="A1800" s="209" t="n">
        <v>2012</v>
      </c>
      <c r="B1800" s="209" t="inlineStr">
        <is>
          <t>WY</t>
        </is>
      </c>
      <c r="C1800" s="209" t="inlineStr">
        <is>
          <t>N2O</t>
        </is>
      </c>
      <c r="D1800" s="209" t="inlineStr">
        <is>
          <t>refined petroleum and coke</t>
        </is>
      </c>
      <c r="E1800" s="209" t="n">
        <v>0.0147620455536122</v>
      </c>
      <c r="F1800" s="209">
        <f>INDEX($I$5:$J$16,MATCH(D1800,$I$5:$I$16,0),2)</f>
        <v/>
      </c>
    </row>
    <row r="1801">
      <c r="A1801" s="209" t="n">
        <v>2012</v>
      </c>
      <c r="B1801" s="209" t="inlineStr">
        <is>
          <t>AK</t>
        </is>
      </c>
      <c r="C1801" s="209" t="inlineStr">
        <is>
          <t>N2O</t>
        </is>
      </c>
      <c r="D1801" s="209" t="inlineStr">
        <is>
          <t>water and waste</t>
        </is>
      </c>
      <c r="E1801" s="209" t="n">
        <v>0.0137290960580776</v>
      </c>
      <c r="F1801" s="209">
        <f>INDEX($I$5:$J$16,MATCH(D1801,$I$5:$I$16,0),2)</f>
        <v/>
      </c>
    </row>
    <row r="1802">
      <c r="A1802" s="209" t="n">
        <v>2012</v>
      </c>
      <c r="B1802" s="209" t="inlineStr">
        <is>
          <t>AL</t>
        </is>
      </c>
      <c r="C1802" s="209" t="inlineStr">
        <is>
          <t>N2O</t>
        </is>
      </c>
      <c r="D1802" s="209" t="inlineStr">
        <is>
          <t>water and waste</t>
        </is>
      </c>
      <c r="E1802" s="209" t="n">
        <v>0.00246465137721578</v>
      </c>
      <c r="F1802" s="209">
        <f>INDEX($I$5:$J$16,MATCH(D1802,$I$5:$I$16,0),2)</f>
        <v/>
      </c>
    </row>
    <row r="1803">
      <c r="A1803" s="209" t="n">
        <v>2012</v>
      </c>
      <c r="B1803" s="209" t="inlineStr">
        <is>
          <t>CA</t>
        </is>
      </c>
      <c r="C1803" s="209" t="inlineStr">
        <is>
          <t>N2O</t>
        </is>
      </c>
      <c r="D1803" s="209" t="inlineStr">
        <is>
          <t>water and waste</t>
        </is>
      </c>
      <c r="E1803" s="209" t="n">
        <v>0.0131034343004493</v>
      </c>
      <c r="F1803" s="209">
        <f>INDEX($I$5:$J$16,MATCH(D1803,$I$5:$I$16,0),2)</f>
        <v/>
      </c>
    </row>
    <row r="1804">
      <c r="A1804" s="209" t="n">
        <v>2012</v>
      </c>
      <c r="B1804" s="209" t="inlineStr">
        <is>
          <t>CO</t>
        </is>
      </c>
      <c r="C1804" s="209" t="inlineStr">
        <is>
          <t>N2O</t>
        </is>
      </c>
      <c r="D1804" s="209" t="inlineStr">
        <is>
          <t>water and waste</t>
        </is>
      </c>
      <c r="E1804" s="209" t="n">
        <v>0.06093742875815</v>
      </c>
      <c r="F1804" s="209">
        <f>INDEX($I$5:$J$16,MATCH(D1804,$I$5:$I$16,0),2)</f>
        <v/>
      </c>
    </row>
    <row r="1805">
      <c r="A1805" s="209" t="n">
        <v>2012</v>
      </c>
      <c r="B1805" s="209" t="inlineStr">
        <is>
          <t>CT</t>
        </is>
      </c>
      <c r="C1805" s="209" t="inlineStr">
        <is>
          <t>N2O</t>
        </is>
      </c>
      <c r="D1805" s="209" t="inlineStr">
        <is>
          <t>water and waste</t>
        </is>
      </c>
      <c r="E1805" s="210" t="n">
        <v>3.79956532972628e-05</v>
      </c>
      <c r="F1805" s="209">
        <f>INDEX($I$5:$J$16,MATCH(D1805,$I$5:$I$16,0),2)</f>
        <v/>
      </c>
    </row>
    <row r="1806">
      <c r="A1806" s="209" t="n">
        <v>2012</v>
      </c>
      <c r="B1806" s="209" t="inlineStr">
        <is>
          <t>DC</t>
        </is>
      </c>
      <c r="C1806" s="209" t="inlineStr">
        <is>
          <t>N2O</t>
        </is>
      </c>
      <c r="D1806" s="209" t="inlineStr">
        <is>
          <t>water and waste</t>
        </is>
      </c>
      <c r="E1806" s="209" t="n">
        <v>0.00132984786540419</v>
      </c>
      <c r="F1806" s="209">
        <f>INDEX($I$5:$J$16,MATCH(D1806,$I$5:$I$16,0),2)</f>
        <v/>
      </c>
    </row>
    <row r="1807">
      <c r="A1807" s="209" t="n">
        <v>2012</v>
      </c>
      <c r="B1807" s="209" t="inlineStr">
        <is>
          <t>IA</t>
        </is>
      </c>
      <c r="C1807" s="209" t="inlineStr">
        <is>
          <t>N2O</t>
        </is>
      </c>
      <c r="D1807" s="209" t="inlineStr">
        <is>
          <t>water and waste</t>
        </is>
      </c>
      <c r="E1807" s="209" t="n">
        <v>0.445005091417541</v>
      </c>
      <c r="F1807" s="209">
        <f>INDEX($I$5:$J$16,MATCH(D1807,$I$5:$I$16,0),2)</f>
        <v/>
      </c>
    </row>
    <row r="1808">
      <c r="A1808" s="209" t="n">
        <v>2012</v>
      </c>
      <c r="B1808" s="209" t="inlineStr">
        <is>
          <t>IL</t>
        </is>
      </c>
      <c r="C1808" s="209" t="inlineStr">
        <is>
          <t>N2O</t>
        </is>
      </c>
      <c r="D1808" s="209" t="inlineStr">
        <is>
          <t>water and waste</t>
        </is>
      </c>
      <c r="E1808" s="209" t="n">
        <v>0.00190484875196944</v>
      </c>
      <c r="F1808" s="209">
        <f>INDEX($I$5:$J$16,MATCH(D1808,$I$5:$I$16,0),2)</f>
        <v/>
      </c>
    </row>
    <row r="1809">
      <c r="A1809" s="209" t="n">
        <v>2012</v>
      </c>
      <c r="B1809" s="209" t="inlineStr">
        <is>
          <t>IN</t>
        </is>
      </c>
      <c r="C1809" s="209" t="inlineStr">
        <is>
          <t>N2O</t>
        </is>
      </c>
      <c r="D1809" s="209" t="inlineStr">
        <is>
          <t>water and waste</t>
        </is>
      </c>
      <c r="E1809" s="209" t="n">
        <v>0.0136277743159515</v>
      </c>
      <c r="F1809" s="209">
        <f>INDEX($I$5:$J$16,MATCH(D1809,$I$5:$I$16,0),2)</f>
        <v/>
      </c>
    </row>
    <row r="1810">
      <c r="A1810" s="209" t="n">
        <v>2012</v>
      </c>
      <c r="B1810" s="209" t="inlineStr">
        <is>
          <t>KY</t>
        </is>
      </c>
      <c r="C1810" s="209" t="inlineStr">
        <is>
          <t>N2O</t>
        </is>
      </c>
      <c r="D1810" s="209" t="inlineStr">
        <is>
          <t>water and waste</t>
        </is>
      </c>
      <c r="E1810" s="209" t="n">
        <v>0.00639340192815275</v>
      </c>
      <c r="F1810" s="209">
        <f>INDEX($I$5:$J$16,MATCH(D1810,$I$5:$I$16,0),2)</f>
        <v/>
      </c>
    </row>
    <row r="1811">
      <c r="A1811" s="209" t="n">
        <v>2012</v>
      </c>
      <c r="B1811" s="209" t="inlineStr">
        <is>
          <t>LA</t>
        </is>
      </c>
      <c r="C1811" s="209" t="inlineStr">
        <is>
          <t>N2O</t>
        </is>
      </c>
      <c r="D1811" s="209" t="inlineStr">
        <is>
          <t>water and waste</t>
        </is>
      </c>
      <c r="E1811" s="209" t="n">
        <v>0.00103854785679185</v>
      </c>
      <c r="F1811" s="209">
        <f>INDEX($I$5:$J$16,MATCH(D1811,$I$5:$I$16,0),2)</f>
        <v/>
      </c>
    </row>
    <row r="1812">
      <c r="A1812" s="209" t="n">
        <v>2012</v>
      </c>
      <c r="B1812" s="209" t="inlineStr">
        <is>
          <t>MA</t>
        </is>
      </c>
      <c r="C1812" s="209" t="inlineStr">
        <is>
          <t>N2O</t>
        </is>
      </c>
      <c r="D1812" s="209" t="inlineStr">
        <is>
          <t>water and waste</t>
        </is>
      </c>
      <c r="E1812" s="209" t="n">
        <v>0.00366278097785613</v>
      </c>
      <c r="F1812" s="209">
        <f>INDEX($I$5:$J$16,MATCH(D1812,$I$5:$I$16,0),2)</f>
        <v/>
      </c>
    </row>
    <row r="1813">
      <c r="A1813" s="209" t="n">
        <v>2012</v>
      </c>
      <c r="B1813" s="209" t="inlineStr">
        <is>
          <t>MD</t>
        </is>
      </c>
      <c r="C1813" s="209" t="inlineStr">
        <is>
          <t>N2O</t>
        </is>
      </c>
      <c r="D1813" s="209" t="inlineStr">
        <is>
          <t>water and waste</t>
        </is>
      </c>
      <c r="E1813" s="209" t="n">
        <v>0.000303965226378102</v>
      </c>
      <c r="F1813" s="209">
        <f>INDEX($I$5:$J$16,MATCH(D1813,$I$5:$I$16,0),2)</f>
        <v/>
      </c>
    </row>
    <row r="1814">
      <c r="A1814" s="209" t="n">
        <v>2012</v>
      </c>
      <c r="B1814" s="209" t="inlineStr">
        <is>
          <t>MI</t>
        </is>
      </c>
      <c r="C1814" s="209" t="inlineStr">
        <is>
          <t>N2O</t>
        </is>
      </c>
      <c r="D1814" s="209" t="inlineStr">
        <is>
          <t>water and waste</t>
        </is>
      </c>
      <c r="E1814" s="209" t="n">
        <v>0.0218981615169891</v>
      </c>
      <c r="F1814" s="209">
        <f>INDEX($I$5:$J$16,MATCH(D1814,$I$5:$I$16,0),2)</f>
        <v/>
      </c>
    </row>
    <row r="1815">
      <c r="A1815" s="209" t="n">
        <v>2012</v>
      </c>
      <c r="B1815" s="209" t="inlineStr">
        <is>
          <t>MN</t>
        </is>
      </c>
      <c r="C1815" s="209" t="inlineStr">
        <is>
          <t>N2O</t>
        </is>
      </c>
      <c r="D1815" s="209" t="inlineStr">
        <is>
          <t>water and waste</t>
        </is>
      </c>
      <c r="E1815" s="209" t="n">
        <v>0.274668044642359</v>
      </c>
      <c r="F1815" s="209">
        <f>INDEX($I$5:$J$16,MATCH(D1815,$I$5:$I$16,0),2)</f>
        <v/>
      </c>
    </row>
    <row r="1816">
      <c r="A1816" s="209" t="n">
        <v>2012</v>
      </c>
      <c r="B1816" s="209" t="inlineStr">
        <is>
          <t>MO</t>
        </is>
      </c>
      <c r="C1816" s="209" t="inlineStr">
        <is>
          <t>N2O</t>
        </is>
      </c>
      <c r="D1816" s="209" t="inlineStr">
        <is>
          <t>water and waste</t>
        </is>
      </c>
      <c r="E1816" s="209" t="n">
        <v>0.0102005663885384</v>
      </c>
      <c r="F1816" s="209">
        <f>INDEX($I$5:$J$16,MATCH(D1816,$I$5:$I$16,0),2)</f>
        <v/>
      </c>
    </row>
    <row r="1817">
      <c r="A1817" s="209" t="n">
        <v>2012</v>
      </c>
      <c r="B1817" s="209" t="inlineStr">
        <is>
          <t>ND</t>
        </is>
      </c>
      <c r="C1817" s="209" t="inlineStr">
        <is>
          <t>N2O</t>
        </is>
      </c>
      <c r="D1817" s="209" t="inlineStr">
        <is>
          <t>water and waste</t>
        </is>
      </c>
      <c r="E1817" s="209" t="n">
        <v>0.00307511487352513</v>
      </c>
      <c r="F1817" s="209">
        <f>INDEX($I$5:$J$16,MATCH(D1817,$I$5:$I$16,0),2)</f>
        <v/>
      </c>
    </row>
    <row r="1818">
      <c r="A1818" s="209" t="n">
        <v>2012</v>
      </c>
      <c r="B1818" s="209" t="inlineStr">
        <is>
          <t>NE</t>
        </is>
      </c>
      <c r="C1818" s="209" t="inlineStr">
        <is>
          <t>N2O</t>
        </is>
      </c>
      <c r="D1818" s="209" t="inlineStr">
        <is>
          <t>water and waste</t>
        </is>
      </c>
      <c r="E1818" s="210" t="n">
        <v>1.01321742126034e-05</v>
      </c>
      <c r="F1818" s="209">
        <f>INDEX($I$5:$J$16,MATCH(D1818,$I$5:$I$16,0),2)</f>
        <v/>
      </c>
    </row>
    <row r="1819">
      <c r="A1819" s="209" t="n">
        <v>2012</v>
      </c>
      <c r="B1819" s="209" t="inlineStr">
        <is>
          <t>NJ</t>
        </is>
      </c>
      <c r="C1819" s="209" t="inlineStr">
        <is>
          <t>N2O</t>
        </is>
      </c>
      <c r="D1819" s="209" t="inlineStr">
        <is>
          <t>water and waste</t>
        </is>
      </c>
      <c r="E1819" s="209" t="n">
        <v>0.000965089593750475</v>
      </c>
      <c r="F1819" s="209">
        <f>INDEX($I$5:$J$16,MATCH(D1819,$I$5:$I$16,0),2)</f>
        <v/>
      </c>
    </row>
    <row r="1820">
      <c r="A1820" s="209" t="n">
        <v>2012</v>
      </c>
      <c r="B1820" s="209" t="inlineStr">
        <is>
          <t>NY</t>
        </is>
      </c>
      <c r="C1820" s="209" t="inlineStr">
        <is>
          <t>N2O</t>
        </is>
      </c>
      <c r="D1820" s="209" t="inlineStr">
        <is>
          <t>water and waste</t>
        </is>
      </c>
      <c r="E1820" s="209" t="n">
        <v>0.0301786808922392</v>
      </c>
      <c r="F1820" s="209">
        <f>INDEX($I$5:$J$16,MATCH(D1820,$I$5:$I$16,0),2)</f>
        <v/>
      </c>
    </row>
    <row r="1821">
      <c r="A1821" s="209" t="n">
        <v>2012</v>
      </c>
      <c r="B1821" s="209" t="inlineStr">
        <is>
          <t>OH</t>
        </is>
      </c>
      <c r="C1821" s="209" t="inlineStr">
        <is>
          <t>N2O</t>
        </is>
      </c>
      <c r="D1821" s="209" t="inlineStr">
        <is>
          <t>water and waste</t>
        </is>
      </c>
      <c r="E1821" s="209" t="n">
        <v>0.0168751361510909</v>
      </c>
      <c r="F1821" s="209">
        <f>INDEX($I$5:$J$16,MATCH(D1821,$I$5:$I$16,0),2)</f>
        <v/>
      </c>
    </row>
    <row r="1822">
      <c r="A1822" s="209" t="n">
        <v>2012</v>
      </c>
      <c r="B1822" s="209" t="inlineStr">
        <is>
          <t>OK</t>
        </is>
      </c>
      <c r="C1822" s="209" t="inlineStr">
        <is>
          <t>N2O</t>
        </is>
      </c>
      <c r="D1822" s="209" t="inlineStr">
        <is>
          <t>water and waste</t>
        </is>
      </c>
      <c r="E1822" s="209" t="n">
        <v>0.000602864365649903</v>
      </c>
      <c r="F1822" s="209">
        <f>INDEX($I$5:$J$16,MATCH(D1822,$I$5:$I$16,0),2)</f>
        <v/>
      </c>
    </row>
    <row r="1823">
      <c r="A1823" s="209" t="n">
        <v>2012</v>
      </c>
      <c r="B1823" s="209" t="inlineStr">
        <is>
          <t>PA</t>
        </is>
      </c>
      <c r="C1823" s="209" t="inlineStr">
        <is>
          <t>N2O</t>
        </is>
      </c>
      <c r="D1823" s="209" t="inlineStr">
        <is>
          <t>water and waste</t>
        </is>
      </c>
      <c r="E1823" s="209" t="n">
        <v>0.00442016100024823</v>
      </c>
      <c r="F1823" s="209">
        <f>INDEX($I$5:$J$16,MATCH(D1823,$I$5:$I$16,0),2)</f>
        <v/>
      </c>
    </row>
    <row r="1824">
      <c r="A1824" s="209" t="n">
        <v>2012</v>
      </c>
      <c r="B1824" s="209" t="inlineStr">
        <is>
          <t>SC</t>
        </is>
      </c>
      <c r="C1824" s="209" t="inlineStr">
        <is>
          <t>N2O</t>
        </is>
      </c>
      <c r="D1824" s="209" t="inlineStr">
        <is>
          <t>water and waste</t>
        </is>
      </c>
      <c r="E1824" s="209" t="n">
        <v>0.00752060630930488</v>
      </c>
      <c r="F1824" s="209">
        <f>INDEX($I$5:$J$16,MATCH(D1824,$I$5:$I$16,0),2)</f>
        <v/>
      </c>
    </row>
    <row r="1825">
      <c r="A1825" s="209" t="n">
        <v>2012</v>
      </c>
      <c r="B1825" s="209" t="inlineStr">
        <is>
          <t>TN</t>
        </is>
      </c>
      <c r="C1825" s="209" t="inlineStr">
        <is>
          <t>N2O</t>
        </is>
      </c>
      <c r="D1825" s="209" t="inlineStr">
        <is>
          <t>water and waste</t>
        </is>
      </c>
      <c r="E1825" s="209" t="n">
        <v>0.000856168720964988</v>
      </c>
      <c r="F1825" s="209">
        <f>INDEX($I$5:$J$16,MATCH(D1825,$I$5:$I$16,0),2)</f>
        <v/>
      </c>
    </row>
    <row r="1826">
      <c r="A1826" s="209" t="n">
        <v>2012</v>
      </c>
      <c r="B1826" s="209" t="inlineStr">
        <is>
          <t>TX</t>
        </is>
      </c>
      <c r="C1826" s="209" t="inlineStr">
        <is>
          <t>N2O</t>
        </is>
      </c>
      <c r="D1826" s="209" t="inlineStr">
        <is>
          <t>water and waste</t>
        </is>
      </c>
      <c r="E1826" s="209" t="n">
        <v>0.00430110795325014</v>
      </c>
      <c r="F1826" s="209">
        <f>INDEX($I$5:$J$16,MATCH(D1826,$I$5:$I$16,0),2)</f>
        <v/>
      </c>
    </row>
    <row r="1827">
      <c r="A1827" s="209" t="n">
        <v>2012</v>
      </c>
      <c r="B1827" s="209" t="inlineStr">
        <is>
          <t>VA</t>
        </is>
      </c>
      <c r="C1827" s="209" t="inlineStr">
        <is>
          <t>N2O</t>
        </is>
      </c>
      <c r="D1827" s="209" t="inlineStr">
        <is>
          <t>water and waste</t>
        </is>
      </c>
      <c r="E1827" s="209" t="n">
        <v>0.0134048664832743</v>
      </c>
      <c r="F1827" s="209">
        <f>INDEX($I$5:$J$16,MATCH(D1827,$I$5:$I$16,0),2)</f>
        <v/>
      </c>
    </row>
    <row r="1828">
      <c r="A1828" s="209" t="n">
        <v>2012</v>
      </c>
      <c r="B1828" s="209" t="inlineStr">
        <is>
          <t>VI</t>
        </is>
      </c>
      <c r="C1828" s="209" t="inlineStr">
        <is>
          <t>N2O</t>
        </is>
      </c>
      <c r="D1828" s="209" t="inlineStr">
        <is>
          <t>water and waste</t>
        </is>
      </c>
      <c r="E1828" s="209" t="n">
        <v>0.017933948356308</v>
      </c>
      <c r="F1828" s="209">
        <f>INDEX($I$5:$J$16,MATCH(D1828,$I$5:$I$16,0),2)</f>
        <v/>
      </c>
    </row>
    <row r="1829">
      <c r="A1829" s="209" t="n">
        <v>2012</v>
      </c>
      <c r="B1829" s="209" t="inlineStr">
        <is>
          <t>WA</t>
        </is>
      </c>
      <c r="C1829" s="209" t="inlineStr">
        <is>
          <t>N2O</t>
        </is>
      </c>
      <c r="D1829" s="209" t="inlineStr">
        <is>
          <t>water and waste</t>
        </is>
      </c>
      <c r="E1829" s="209" t="n">
        <v>0.00176046526943984</v>
      </c>
      <c r="F1829" s="209">
        <f>INDEX($I$5:$J$16,MATCH(D1829,$I$5:$I$16,0),2)</f>
        <v/>
      </c>
    </row>
    <row r="1830">
      <c r="A1830" s="209" t="n">
        <v>2012</v>
      </c>
      <c r="B1830" s="209" t="inlineStr">
        <is>
          <t>WI</t>
        </is>
      </c>
      <c r="C1830" s="209" t="inlineStr">
        <is>
          <t>N2O</t>
        </is>
      </c>
      <c r="D1830" s="209" t="inlineStr">
        <is>
          <t>water and waste</t>
        </is>
      </c>
      <c r="E1830" s="209" t="n">
        <v>0.0259408990278178</v>
      </c>
      <c r="F1830" s="209">
        <f>INDEX($I$5:$J$16,MATCH(D1830,$I$5:$I$16,0),2)</f>
        <v/>
      </c>
    </row>
    <row r="1831">
      <c r="A1831" s="209" t="n">
        <v>2012</v>
      </c>
      <c r="B1831" s="209" t="inlineStr">
        <is>
          <t>WY</t>
        </is>
      </c>
      <c r="C1831" s="209" t="inlineStr">
        <is>
          <t>N2O</t>
        </is>
      </c>
      <c r="D1831" s="209" t="inlineStr">
        <is>
          <t>water and waste</t>
        </is>
      </c>
      <c r="E1831" s="209" t="n">
        <v>0.00184912179380012</v>
      </c>
      <c r="F1831" s="209">
        <f>INDEX($I$5:$J$16,MATCH(D1831,$I$5:$I$16,0),2)</f>
        <v/>
      </c>
    </row>
    <row r="1832">
      <c r="A1832" s="209" t="n">
        <v>2013</v>
      </c>
      <c r="B1832" s="209" t="inlineStr">
        <is>
          <t>AK</t>
        </is>
      </c>
      <c r="C1832" s="209" t="inlineStr">
        <is>
          <t>CH4</t>
        </is>
      </c>
      <c r="D1832" s="209" t="inlineStr">
        <is>
          <t>energy pipelines and gas processing</t>
        </is>
      </c>
      <c r="E1832" s="210" t="n">
        <v>2.71816027642942e-05</v>
      </c>
      <c r="F1832" s="209">
        <f>INDEX($I$5:$J$16,MATCH(D1832,$I$5:$I$16,0),2)</f>
        <v/>
      </c>
    </row>
    <row r="1833">
      <c r="A1833" s="209" t="n">
        <v>2013</v>
      </c>
      <c r="B1833" s="209" t="inlineStr">
        <is>
          <t>AL</t>
        </is>
      </c>
      <c r="C1833" s="209" t="inlineStr">
        <is>
          <t>CH4</t>
        </is>
      </c>
      <c r="D1833" s="209" t="inlineStr">
        <is>
          <t>energy pipelines and gas processing</t>
        </is>
      </c>
      <c r="E1833" s="209" t="n">
        <v>0.0241361381883537</v>
      </c>
      <c r="F1833" s="209">
        <f>INDEX($I$5:$J$16,MATCH(D1833,$I$5:$I$16,0),2)</f>
        <v/>
      </c>
    </row>
    <row r="1834">
      <c r="A1834" s="209" t="n">
        <v>2013</v>
      </c>
      <c r="B1834" s="209" t="inlineStr">
        <is>
          <t>AR</t>
        </is>
      </c>
      <c r="C1834" s="209" t="inlineStr">
        <is>
          <t>CH4</t>
        </is>
      </c>
      <c r="D1834" s="209" t="inlineStr">
        <is>
          <t>energy pipelines and gas processing</t>
        </is>
      </c>
      <c r="E1834" s="209" t="n">
        <v>0.024362771551799</v>
      </c>
      <c r="F1834" s="209">
        <f>INDEX($I$5:$J$16,MATCH(D1834,$I$5:$I$16,0),2)</f>
        <v/>
      </c>
    </row>
    <row r="1835">
      <c r="A1835" s="209" t="n">
        <v>2013</v>
      </c>
      <c r="B1835" s="209" t="inlineStr">
        <is>
          <t>AZ</t>
        </is>
      </c>
      <c r="C1835" s="209" t="inlineStr">
        <is>
          <t>CH4</t>
        </is>
      </c>
      <c r="D1835" s="209" t="inlineStr">
        <is>
          <t>energy pipelines and gas processing</t>
        </is>
      </c>
      <c r="E1835" s="209" t="n">
        <v>0.019013081107088</v>
      </c>
      <c r="F1835" s="209">
        <f>INDEX($I$5:$J$16,MATCH(D1835,$I$5:$I$16,0),2)</f>
        <v/>
      </c>
    </row>
    <row r="1836">
      <c r="A1836" s="209" t="n">
        <v>2013</v>
      </c>
      <c r="B1836" s="209" t="inlineStr">
        <is>
          <t>CA</t>
        </is>
      </c>
      <c r="C1836" s="209" t="inlineStr">
        <is>
          <t>CH4</t>
        </is>
      </c>
      <c r="D1836" s="209" t="inlineStr">
        <is>
          <t>energy pipelines and gas processing</t>
        </is>
      </c>
      <c r="E1836" s="209" t="n">
        <v>0.010586109210353</v>
      </c>
      <c r="F1836" s="209">
        <f>INDEX($I$5:$J$16,MATCH(D1836,$I$5:$I$16,0),2)</f>
        <v/>
      </c>
    </row>
    <row r="1837">
      <c r="A1837" s="209" t="n">
        <v>2013</v>
      </c>
      <c r="B1837" s="209" t="inlineStr">
        <is>
          <t>CO</t>
        </is>
      </c>
      <c r="C1837" s="209" t="inlineStr">
        <is>
          <t>CH4</t>
        </is>
      </c>
      <c r="D1837" s="209" t="inlineStr">
        <is>
          <t>energy pipelines and gas processing</t>
        </is>
      </c>
      <c r="E1837" s="209" t="n">
        <v>0.00517556617746667</v>
      </c>
      <c r="F1837" s="209">
        <f>INDEX($I$5:$J$16,MATCH(D1837,$I$5:$I$16,0),2)</f>
        <v/>
      </c>
    </row>
    <row r="1838">
      <c r="A1838" s="209" t="n">
        <v>2013</v>
      </c>
      <c r="B1838" s="209" t="inlineStr">
        <is>
          <t>CT</t>
        </is>
      </c>
      <c r="C1838" s="209" t="inlineStr">
        <is>
          <t>CH4</t>
        </is>
      </c>
      <c r="D1838" s="209" t="inlineStr">
        <is>
          <t>energy pipelines and gas processing</t>
        </is>
      </c>
      <c r="E1838" s="209" t="n">
        <v>0.0010653928209303</v>
      </c>
      <c r="F1838" s="209">
        <f>INDEX($I$5:$J$16,MATCH(D1838,$I$5:$I$16,0),2)</f>
        <v/>
      </c>
    </row>
    <row r="1839">
      <c r="A1839" s="209" t="n">
        <v>2013</v>
      </c>
      <c r="B1839" s="209" t="inlineStr">
        <is>
          <t>FL</t>
        </is>
      </c>
      <c r="C1839" s="209" t="inlineStr">
        <is>
          <t>CH4</t>
        </is>
      </c>
      <c r="D1839" s="209" t="inlineStr">
        <is>
          <t>energy pipelines and gas processing</t>
        </is>
      </c>
      <c r="E1839" s="209" t="n">
        <v>0.0105643279260187</v>
      </c>
      <c r="F1839" s="209">
        <f>INDEX($I$5:$J$16,MATCH(D1839,$I$5:$I$16,0),2)</f>
        <v/>
      </c>
    </row>
    <row r="1840">
      <c r="A1840" s="209" t="n">
        <v>2013</v>
      </c>
      <c r="B1840" s="209" t="inlineStr">
        <is>
          <t>GA</t>
        </is>
      </c>
      <c r="C1840" s="209" t="inlineStr">
        <is>
          <t>CH4</t>
        </is>
      </c>
      <c r="D1840" s="209" t="inlineStr">
        <is>
          <t>energy pipelines and gas processing</t>
        </is>
      </c>
      <c r="E1840" s="209" t="n">
        <v>0.025536620767865</v>
      </c>
      <c r="F1840" s="209">
        <f>INDEX($I$5:$J$16,MATCH(D1840,$I$5:$I$16,0),2)</f>
        <v/>
      </c>
    </row>
    <row r="1841">
      <c r="A1841" s="209" t="n">
        <v>2013</v>
      </c>
      <c r="B1841" s="209" t="inlineStr">
        <is>
          <t>IA</t>
        </is>
      </c>
      <c r="C1841" s="209" t="inlineStr">
        <is>
          <t>CH4</t>
        </is>
      </c>
      <c r="D1841" s="209" t="inlineStr">
        <is>
          <t>energy pipelines and gas processing</t>
        </is>
      </c>
      <c r="E1841" s="209" t="n">
        <v>0.0281660358114282</v>
      </c>
      <c r="F1841" s="209">
        <f>INDEX($I$5:$J$16,MATCH(D1841,$I$5:$I$16,0),2)</f>
        <v/>
      </c>
    </row>
    <row r="1842">
      <c r="A1842" s="209" t="n">
        <v>2013</v>
      </c>
      <c r="B1842" s="209" t="inlineStr">
        <is>
          <t>ID</t>
        </is>
      </c>
      <c r="C1842" s="209" t="inlineStr">
        <is>
          <t>CH4</t>
        </is>
      </c>
      <c r="D1842" s="209" t="inlineStr">
        <is>
          <t>energy pipelines and gas processing</t>
        </is>
      </c>
      <c r="E1842" s="209" t="n">
        <v>0.00319325329030799</v>
      </c>
      <c r="F1842" s="209">
        <f>INDEX($I$5:$J$16,MATCH(D1842,$I$5:$I$16,0),2)</f>
        <v/>
      </c>
    </row>
    <row r="1843">
      <c r="A1843" s="209" t="n">
        <v>2013</v>
      </c>
      <c r="B1843" s="209" t="inlineStr">
        <is>
          <t>IL</t>
        </is>
      </c>
      <c r="C1843" s="209" t="inlineStr">
        <is>
          <t>CH4</t>
        </is>
      </c>
      <c r="D1843" s="209" t="inlineStr">
        <is>
          <t>energy pipelines and gas processing</t>
        </is>
      </c>
      <c r="E1843" s="209" t="n">
        <v>0.033135507836545</v>
      </c>
      <c r="F1843" s="209">
        <f>INDEX($I$5:$J$16,MATCH(D1843,$I$5:$I$16,0),2)</f>
        <v/>
      </c>
    </row>
    <row r="1844">
      <c r="A1844" s="209" t="n">
        <v>2013</v>
      </c>
      <c r="B1844" s="209" t="inlineStr">
        <is>
          <t>IN</t>
        </is>
      </c>
      <c r="C1844" s="209" t="inlineStr">
        <is>
          <t>CH4</t>
        </is>
      </c>
      <c r="D1844" s="209" t="inlineStr">
        <is>
          <t>energy pipelines and gas processing</t>
        </is>
      </c>
      <c r="E1844" s="209" t="n">
        <v>0.0158979524234005</v>
      </c>
      <c r="F1844" s="209">
        <f>INDEX($I$5:$J$16,MATCH(D1844,$I$5:$I$16,0),2)</f>
        <v/>
      </c>
    </row>
    <row r="1845">
      <c r="A1845" s="209" t="n">
        <v>2013</v>
      </c>
      <c r="B1845" s="209" t="inlineStr">
        <is>
          <t>KS</t>
        </is>
      </c>
      <c r="C1845" s="209" t="inlineStr">
        <is>
          <t>CH4</t>
        </is>
      </c>
      <c r="D1845" s="209" t="inlineStr">
        <is>
          <t>energy pipelines and gas processing</t>
        </is>
      </c>
      <c r="E1845" s="209" t="n">
        <v>0.0336886264512062</v>
      </c>
      <c r="F1845" s="209">
        <f>INDEX($I$5:$J$16,MATCH(D1845,$I$5:$I$16,0),2)</f>
        <v/>
      </c>
    </row>
    <row r="1846">
      <c r="A1846" s="209" t="n">
        <v>2013</v>
      </c>
      <c r="B1846" s="209" t="inlineStr">
        <is>
          <t>KY</t>
        </is>
      </c>
      <c r="C1846" s="209" t="inlineStr">
        <is>
          <t>CH4</t>
        </is>
      </c>
      <c r="D1846" s="209" t="inlineStr">
        <is>
          <t>energy pipelines and gas processing</t>
        </is>
      </c>
      <c r="E1846" s="209" t="n">
        <v>0.0527650262918859</v>
      </c>
      <c r="F1846" s="209">
        <f>INDEX($I$5:$J$16,MATCH(D1846,$I$5:$I$16,0),2)</f>
        <v/>
      </c>
    </row>
    <row r="1847">
      <c r="A1847" s="209" t="n">
        <v>2013</v>
      </c>
      <c r="B1847" s="209" t="inlineStr">
        <is>
          <t>LA</t>
        </is>
      </c>
      <c r="C1847" s="209" t="inlineStr">
        <is>
          <t>CH4</t>
        </is>
      </c>
      <c r="D1847" s="209" t="inlineStr">
        <is>
          <t>energy pipelines and gas processing</t>
        </is>
      </c>
      <c r="E1847" s="209" t="n">
        <v>0.182352732436162</v>
      </c>
      <c r="F1847" s="209">
        <f>INDEX($I$5:$J$16,MATCH(D1847,$I$5:$I$16,0),2)</f>
        <v/>
      </c>
    </row>
    <row r="1848">
      <c r="A1848" s="209" t="n">
        <v>2013</v>
      </c>
      <c r="B1848" s="209" t="inlineStr">
        <is>
          <t>MA</t>
        </is>
      </c>
      <c r="C1848" s="209" t="inlineStr">
        <is>
          <t>CH4</t>
        </is>
      </c>
      <c r="D1848" s="209" t="inlineStr">
        <is>
          <t>energy pipelines and gas processing</t>
        </is>
      </c>
      <c r="E1848" s="209" t="n">
        <v>0.0036160532207228</v>
      </c>
      <c r="F1848" s="209">
        <f>INDEX($I$5:$J$16,MATCH(D1848,$I$5:$I$16,0),2)</f>
        <v/>
      </c>
    </row>
    <row r="1849">
      <c r="A1849" s="209" t="n">
        <v>2013</v>
      </c>
      <c r="B1849" s="209" t="inlineStr">
        <is>
          <t>MD</t>
        </is>
      </c>
      <c r="C1849" s="209" t="inlineStr">
        <is>
          <t>CH4</t>
        </is>
      </c>
      <c r="D1849" s="209" t="inlineStr">
        <is>
          <t>energy pipelines and gas processing</t>
        </is>
      </c>
      <c r="E1849" s="209" t="n">
        <v>0.00259350292600377</v>
      </c>
      <c r="F1849" s="209">
        <f>INDEX($I$5:$J$16,MATCH(D1849,$I$5:$I$16,0),2)</f>
        <v/>
      </c>
    </row>
    <row r="1850">
      <c r="A1850" s="209" t="n">
        <v>2013</v>
      </c>
      <c r="B1850" s="209" t="inlineStr">
        <is>
          <t>ME</t>
        </is>
      </c>
      <c r="C1850" s="209" t="inlineStr">
        <is>
          <t>CH4</t>
        </is>
      </c>
      <c r="D1850" s="209" t="inlineStr">
        <is>
          <t>energy pipelines and gas processing</t>
        </is>
      </c>
      <c r="E1850" s="210" t="n">
        <v>5.24280914245079e-05</v>
      </c>
      <c r="F1850" s="209">
        <f>INDEX($I$5:$J$16,MATCH(D1850,$I$5:$I$16,0),2)</f>
        <v/>
      </c>
    </row>
    <row r="1851">
      <c r="A1851" s="209" t="n">
        <v>2013</v>
      </c>
      <c r="B1851" s="209" t="inlineStr">
        <is>
          <t>MI</t>
        </is>
      </c>
      <c r="C1851" s="209" t="inlineStr">
        <is>
          <t>CH4</t>
        </is>
      </c>
      <c r="D1851" s="209" t="inlineStr">
        <is>
          <t>energy pipelines and gas processing</t>
        </is>
      </c>
      <c r="E1851" s="209" t="n">
        <v>0.0132757198033492</v>
      </c>
      <c r="F1851" s="209">
        <f>INDEX($I$5:$J$16,MATCH(D1851,$I$5:$I$16,0),2)</f>
        <v/>
      </c>
    </row>
    <row r="1852">
      <c r="A1852" s="209" t="n">
        <v>2013</v>
      </c>
      <c r="B1852" s="209" t="inlineStr">
        <is>
          <t>MN</t>
        </is>
      </c>
      <c r="C1852" s="209" t="inlineStr">
        <is>
          <t>CH4</t>
        </is>
      </c>
      <c r="D1852" s="209" t="inlineStr">
        <is>
          <t>energy pipelines and gas processing</t>
        </is>
      </c>
      <c r="E1852" s="209" t="n">
        <v>0.00742692292880757</v>
      </c>
      <c r="F1852" s="209">
        <f>INDEX($I$5:$J$16,MATCH(D1852,$I$5:$I$16,0),2)</f>
        <v/>
      </c>
    </row>
    <row r="1853">
      <c r="A1853" s="209" t="n">
        <v>2013</v>
      </c>
      <c r="B1853" s="209" t="inlineStr">
        <is>
          <t>MO</t>
        </is>
      </c>
      <c r="C1853" s="209" t="inlineStr">
        <is>
          <t>CH4</t>
        </is>
      </c>
      <c r="D1853" s="209" t="inlineStr">
        <is>
          <t>energy pipelines and gas processing</t>
        </is>
      </c>
      <c r="E1853" s="209" t="n">
        <v>0.0110587720809381</v>
      </c>
      <c r="F1853" s="209">
        <f>INDEX($I$5:$J$16,MATCH(D1853,$I$5:$I$16,0),2)</f>
        <v/>
      </c>
    </row>
    <row r="1854">
      <c r="A1854" s="209" t="n">
        <v>2013</v>
      </c>
      <c r="B1854" s="209" t="inlineStr">
        <is>
          <t>MS</t>
        </is>
      </c>
      <c r="C1854" s="209" t="inlineStr">
        <is>
          <t>CH4</t>
        </is>
      </c>
      <c r="D1854" s="209" t="inlineStr">
        <is>
          <t>energy pipelines and gas processing</t>
        </is>
      </c>
      <c r="E1854" s="209" t="n">
        <v>0.08132618540177521</v>
      </c>
      <c r="F1854" s="209">
        <f>INDEX($I$5:$J$16,MATCH(D1854,$I$5:$I$16,0),2)</f>
        <v/>
      </c>
    </row>
    <row r="1855">
      <c r="A1855" s="209" t="n">
        <v>2013</v>
      </c>
      <c r="B1855" s="209" t="inlineStr">
        <is>
          <t>MT</t>
        </is>
      </c>
      <c r="C1855" s="209" t="inlineStr">
        <is>
          <t>CH4</t>
        </is>
      </c>
      <c r="D1855" s="209" t="inlineStr">
        <is>
          <t>energy pipelines and gas processing</t>
        </is>
      </c>
      <c r="E1855" s="209" t="n">
        <v>0.00638358140813307</v>
      </c>
      <c r="F1855" s="209">
        <f>INDEX($I$5:$J$16,MATCH(D1855,$I$5:$I$16,0),2)</f>
        <v/>
      </c>
    </row>
    <row r="1856">
      <c r="A1856" s="209" t="n">
        <v>2013</v>
      </c>
      <c r="B1856" s="209" t="inlineStr">
        <is>
          <t>NC</t>
        </is>
      </c>
      <c r="C1856" s="209" t="inlineStr">
        <is>
          <t>CH4</t>
        </is>
      </c>
      <c r="D1856" s="209" t="inlineStr">
        <is>
          <t>energy pipelines and gas processing</t>
        </is>
      </c>
      <c r="E1856" s="209" t="n">
        <v>0.00449040977719212</v>
      </c>
      <c r="F1856" s="209">
        <f>INDEX($I$5:$J$16,MATCH(D1856,$I$5:$I$16,0),2)</f>
        <v/>
      </c>
    </row>
    <row r="1857">
      <c r="A1857" s="209" t="n">
        <v>2013</v>
      </c>
      <c r="B1857" s="209" t="inlineStr">
        <is>
          <t>ND</t>
        </is>
      </c>
      <c r="C1857" s="209" t="inlineStr">
        <is>
          <t>CH4</t>
        </is>
      </c>
      <c r="D1857" s="209" t="inlineStr">
        <is>
          <t>energy pipelines and gas processing</t>
        </is>
      </c>
      <c r="E1857" s="209" t="n">
        <v>0.0135614596520108</v>
      </c>
      <c r="F1857" s="209">
        <f>INDEX($I$5:$J$16,MATCH(D1857,$I$5:$I$16,0),2)</f>
        <v/>
      </c>
    </row>
    <row r="1858">
      <c r="A1858" s="209" t="n">
        <v>2013</v>
      </c>
      <c r="B1858" s="209" t="inlineStr">
        <is>
          <t>NE</t>
        </is>
      </c>
      <c r="C1858" s="209" t="inlineStr">
        <is>
          <t>CH4</t>
        </is>
      </c>
      <c r="D1858" s="209" t="inlineStr">
        <is>
          <t>energy pipelines and gas processing</t>
        </is>
      </c>
      <c r="E1858" s="209" t="n">
        <v>0.0042023927942592</v>
      </c>
      <c r="F1858" s="209">
        <f>INDEX($I$5:$J$16,MATCH(D1858,$I$5:$I$16,0),2)</f>
        <v/>
      </c>
    </row>
    <row r="1859">
      <c r="A1859" s="209" t="n">
        <v>2013</v>
      </c>
      <c r="B1859" s="209" t="inlineStr">
        <is>
          <t>NJ</t>
        </is>
      </c>
      <c r="C1859" s="209" t="inlineStr">
        <is>
          <t>CH4</t>
        </is>
      </c>
      <c r="D1859" s="209" t="inlineStr">
        <is>
          <t>energy pipelines and gas processing</t>
        </is>
      </c>
      <c r="E1859" s="209" t="n">
        <v>0.00101651993913887</v>
      </c>
      <c r="F1859" s="209">
        <f>INDEX($I$5:$J$16,MATCH(D1859,$I$5:$I$16,0),2)</f>
        <v/>
      </c>
    </row>
    <row r="1860">
      <c r="A1860" s="209" t="n">
        <v>2013</v>
      </c>
      <c r="B1860" s="209" t="inlineStr">
        <is>
          <t>NM</t>
        </is>
      </c>
      <c r="C1860" s="209" t="inlineStr">
        <is>
          <t>CH4</t>
        </is>
      </c>
      <c r="D1860" s="209" t="inlineStr">
        <is>
          <t>energy pipelines and gas processing</t>
        </is>
      </c>
      <c r="E1860" s="209" t="n">
        <v>0.0204371000744233</v>
      </c>
      <c r="F1860" s="209">
        <f>INDEX($I$5:$J$16,MATCH(D1860,$I$5:$I$16,0),2)</f>
        <v/>
      </c>
    </row>
    <row r="1861">
      <c r="A1861" s="209" t="n">
        <v>2013</v>
      </c>
      <c r="B1861" s="209" t="inlineStr">
        <is>
          <t>NV</t>
        </is>
      </c>
      <c r="C1861" s="209" t="inlineStr">
        <is>
          <t>CH4</t>
        </is>
      </c>
      <c r="D1861" s="209" t="inlineStr">
        <is>
          <t>energy pipelines and gas processing</t>
        </is>
      </c>
      <c r="E1861" s="209" t="n">
        <v>0.000911438743021939</v>
      </c>
      <c r="F1861" s="209">
        <f>INDEX($I$5:$J$16,MATCH(D1861,$I$5:$I$16,0),2)</f>
        <v/>
      </c>
    </row>
    <row r="1862">
      <c r="A1862" s="209" t="n">
        <v>2013</v>
      </c>
      <c r="B1862" s="209" t="inlineStr">
        <is>
          <t>NY</t>
        </is>
      </c>
      <c r="C1862" s="209" t="inlineStr">
        <is>
          <t>CH4</t>
        </is>
      </c>
      <c r="D1862" s="209" t="inlineStr">
        <is>
          <t>energy pipelines and gas processing</t>
        </is>
      </c>
      <c r="E1862" s="209" t="n">
        <v>0.00732530693701655</v>
      </c>
      <c r="F1862" s="209">
        <f>INDEX($I$5:$J$16,MATCH(D1862,$I$5:$I$16,0),2)</f>
        <v/>
      </c>
    </row>
    <row r="1863">
      <c r="A1863" s="209" t="n">
        <v>2013</v>
      </c>
      <c r="B1863" s="209" t="inlineStr">
        <is>
          <t>OH</t>
        </is>
      </c>
      <c r="C1863" s="209" t="inlineStr">
        <is>
          <t>CH4</t>
        </is>
      </c>
      <c r="D1863" s="209" t="inlineStr">
        <is>
          <t>energy pipelines and gas processing</t>
        </is>
      </c>
      <c r="E1863" s="209" t="n">
        <v>0.0180063717464302</v>
      </c>
      <c r="F1863" s="209">
        <f>INDEX($I$5:$J$16,MATCH(D1863,$I$5:$I$16,0),2)</f>
        <v/>
      </c>
    </row>
    <row r="1864">
      <c r="A1864" s="209" t="n">
        <v>2013</v>
      </c>
      <c r="B1864" s="209" t="inlineStr">
        <is>
          <t>OK</t>
        </is>
      </c>
      <c r="C1864" s="209" t="inlineStr">
        <is>
          <t>CH4</t>
        </is>
      </c>
      <c r="D1864" s="209" t="inlineStr">
        <is>
          <t>energy pipelines and gas processing</t>
        </is>
      </c>
      <c r="E1864" s="209" t="n">
        <v>0.0341846727005931</v>
      </c>
      <c r="F1864" s="209">
        <f>INDEX($I$5:$J$16,MATCH(D1864,$I$5:$I$16,0),2)</f>
        <v/>
      </c>
    </row>
    <row r="1865">
      <c r="A1865" s="209" t="n">
        <v>2013</v>
      </c>
      <c r="B1865" s="209" t="inlineStr">
        <is>
          <t>OR</t>
        </is>
      </c>
      <c r="C1865" s="209" t="inlineStr">
        <is>
          <t>CH4</t>
        </is>
      </c>
      <c r="D1865" s="209" t="inlineStr">
        <is>
          <t>energy pipelines and gas processing</t>
        </is>
      </c>
      <c r="E1865" s="209" t="n">
        <v>0.00153216034389596</v>
      </c>
      <c r="F1865" s="209">
        <f>INDEX($I$5:$J$16,MATCH(D1865,$I$5:$I$16,0),2)</f>
        <v/>
      </c>
    </row>
    <row r="1866">
      <c r="A1866" s="209" t="n">
        <v>2013</v>
      </c>
      <c r="B1866" s="209" t="inlineStr">
        <is>
          <t>PA</t>
        </is>
      </c>
      <c r="C1866" s="209" t="inlineStr">
        <is>
          <t>CH4</t>
        </is>
      </c>
      <c r="D1866" s="209" t="inlineStr">
        <is>
          <t>energy pipelines and gas processing</t>
        </is>
      </c>
      <c r="E1866" s="209" t="n">
        <v>0.0614960631178215</v>
      </c>
      <c r="F1866" s="209">
        <f>INDEX($I$5:$J$16,MATCH(D1866,$I$5:$I$16,0),2)</f>
        <v/>
      </c>
    </row>
    <row r="1867">
      <c r="A1867" s="209" t="n">
        <v>2013</v>
      </c>
      <c r="B1867" s="209" t="inlineStr">
        <is>
          <t>RI</t>
        </is>
      </c>
      <c r="C1867" s="209" t="inlineStr">
        <is>
          <t>CH4</t>
        </is>
      </c>
      <c r="D1867" s="209" t="inlineStr">
        <is>
          <t>energy pipelines and gas processing</t>
        </is>
      </c>
      <c r="E1867" s="209" t="n">
        <v>0.000220467999904433</v>
      </c>
      <c r="F1867" s="209">
        <f>INDEX($I$5:$J$16,MATCH(D1867,$I$5:$I$16,0),2)</f>
        <v/>
      </c>
    </row>
    <row r="1868">
      <c r="A1868" s="209" t="n">
        <v>2013</v>
      </c>
      <c r="B1868" s="209" t="inlineStr">
        <is>
          <t>SC</t>
        </is>
      </c>
      <c r="C1868" s="209" t="inlineStr">
        <is>
          <t>CH4</t>
        </is>
      </c>
      <c r="D1868" s="209" t="inlineStr">
        <is>
          <t>energy pipelines and gas processing</t>
        </is>
      </c>
      <c r="E1868" s="209" t="n">
        <v>0.00272684578857099</v>
      </c>
      <c r="F1868" s="209">
        <f>INDEX($I$5:$J$16,MATCH(D1868,$I$5:$I$16,0),2)</f>
        <v/>
      </c>
    </row>
    <row r="1869">
      <c r="A1869" s="209" t="n">
        <v>2013</v>
      </c>
      <c r="B1869" s="209" t="inlineStr">
        <is>
          <t>TN</t>
        </is>
      </c>
      <c r="C1869" s="209" t="inlineStr">
        <is>
          <t>CH4</t>
        </is>
      </c>
      <c r="D1869" s="209" t="inlineStr">
        <is>
          <t>energy pipelines and gas processing</t>
        </is>
      </c>
      <c r="E1869" s="209" t="n">
        <v>0.0296255618724408</v>
      </c>
      <c r="F1869" s="209">
        <f>INDEX($I$5:$J$16,MATCH(D1869,$I$5:$I$16,0),2)</f>
        <v/>
      </c>
    </row>
    <row r="1870">
      <c r="A1870" s="209" t="n">
        <v>2013</v>
      </c>
      <c r="B1870" s="209" t="inlineStr">
        <is>
          <t>TX</t>
        </is>
      </c>
      <c r="C1870" s="209" t="inlineStr">
        <is>
          <t>CH4</t>
        </is>
      </c>
      <c r="D1870" s="209" t="inlineStr">
        <is>
          <t>energy pipelines and gas processing</t>
        </is>
      </c>
      <c r="E1870" s="209" t="n">
        <v>0.164035261305744</v>
      </c>
      <c r="F1870" s="209">
        <f>INDEX($I$5:$J$16,MATCH(D1870,$I$5:$I$16,0),2)</f>
        <v/>
      </c>
    </row>
    <row r="1871">
      <c r="A1871" s="209" t="n">
        <v>2013</v>
      </c>
      <c r="B1871" s="209" t="inlineStr">
        <is>
          <t>UT</t>
        </is>
      </c>
      <c r="C1871" s="209" t="inlineStr">
        <is>
          <t>CH4</t>
        </is>
      </c>
      <c r="D1871" s="209" t="inlineStr">
        <is>
          <t>energy pipelines and gas processing</t>
        </is>
      </c>
      <c r="E1871" s="209" t="n">
        <v>0.00321853578109107</v>
      </c>
      <c r="F1871" s="209">
        <f>INDEX($I$5:$J$16,MATCH(D1871,$I$5:$I$16,0),2)</f>
        <v/>
      </c>
    </row>
    <row r="1872">
      <c r="A1872" s="209" t="n">
        <v>2013</v>
      </c>
      <c r="B1872" s="209" t="inlineStr">
        <is>
          <t>VA</t>
        </is>
      </c>
      <c r="C1872" s="209" t="inlineStr">
        <is>
          <t>CH4</t>
        </is>
      </c>
      <c r="D1872" s="209" t="inlineStr">
        <is>
          <t>energy pipelines and gas processing</t>
        </is>
      </c>
      <c r="E1872" s="209" t="n">
        <v>0.00469044657236975</v>
      </c>
      <c r="F1872" s="209">
        <f>INDEX($I$5:$J$16,MATCH(D1872,$I$5:$I$16,0),2)</f>
        <v/>
      </c>
    </row>
    <row r="1873">
      <c r="A1873" s="209" t="n">
        <v>2013</v>
      </c>
      <c r="B1873" s="209" t="inlineStr">
        <is>
          <t>WA</t>
        </is>
      </c>
      <c r="C1873" s="209" t="inlineStr">
        <is>
          <t>CH4</t>
        </is>
      </c>
      <c r="D1873" s="209" t="inlineStr">
        <is>
          <t>energy pipelines and gas processing</t>
        </is>
      </c>
      <c r="E1873" s="209" t="n">
        <v>0.0072060049023673</v>
      </c>
      <c r="F1873" s="209">
        <f>INDEX($I$5:$J$16,MATCH(D1873,$I$5:$I$16,0),2)</f>
        <v/>
      </c>
    </row>
    <row r="1874">
      <c r="A1874" s="209" t="n">
        <v>2013</v>
      </c>
      <c r="B1874" s="209" t="inlineStr">
        <is>
          <t>WI</t>
        </is>
      </c>
      <c r="C1874" s="209" t="inlineStr">
        <is>
          <t>CH4</t>
        </is>
      </c>
      <c r="D1874" s="209" t="inlineStr">
        <is>
          <t>energy pipelines and gas processing</t>
        </is>
      </c>
      <c r="E1874" s="209" t="n">
        <v>0.000556412808903533</v>
      </c>
      <c r="F1874" s="209">
        <f>INDEX($I$5:$J$16,MATCH(D1874,$I$5:$I$16,0),2)</f>
        <v/>
      </c>
    </row>
    <row r="1875">
      <c r="A1875" s="209" t="n">
        <v>2013</v>
      </c>
      <c r="B1875" s="209" t="inlineStr">
        <is>
          <t>WV</t>
        </is>
      </c>
      <c r="C1875" s="209" t="inlineStr">
        <is>
          <t>CH4</t>
        </is>
      </c>
      <c r="D1875" s="209" t="inlineStr">
        <is>
          <t>energy pipelines and gas processing</t>
        </is>
      </c>
      <c r="E1875" s="209" t="n">
        <v>0.0127638866230852</v>
      </c>
      <c r="F1875" s="209">
        <f>INDEX($I$5:$J$16,MATCH(D1875,$I$5:$I$16,0),2)</f>
        <v/>
      </c>
    </row>
    <row r="1876">
      <c r="A1876" s="209" t="n">
        <v>2013</v>
      </c>
      <c r="B1876" s="209" t="inlineStr">
        <is>
          <t>WY</t>
        </is>
      </c>
      <c r="C1876" s="209" t="inlineStr">
        <is>
          <t>CH4</t>
        </is>
      </c>
      <c r="D1876" s="209" t="inlineStr">
        <is>
          <t>energy pipelines and gas processing</t>
        </is>
      </c>
      <c r="E1876" s="209" t="n">
        <v>0.0123931907649891</v>
      </c>
      <c r="F1876" s="209">
        <f>INDEX($I$5:$J$16,MATCH(D1876,$I$5:$I$16,0),2)</f>
        <v/>
      </c>
    </row>
    <row r="1877">
      <c r="A1877" s="209" t="n">
        <v>2013</v>
      </c>
      <c r="B1877" s="209" t="inlineStr">
        <is>
          <t>AK</t>
        </is>
      </c>
      <c r="C1877" s="209" t="inlineStr">
        <is>
          <t>CH4</t>
        </is>
      </c>
      <c r="D1877" s="209" t="inlineStr">
        <is>
          <t>food beverage and tobacco</t>
        </is>
      </c>
      <c r="E1877" s="210" t="n">
        <v>1.55279820365765e-05</v>
      </c>
      <c r="F1877" s="209">
        <f>INDEX($I$5:$J$16,MATCH(D1877,$I$5:$I$16,0),2)</f>
        <v/>
      </c>
    </row>
    <row r="1878">
      <c r="A1878" s="209" t="n">
        <v>2013</v>
      </c>
      <c r="B1878" s="209" t="inlineStr">
        <is>
          <t>AL</t>
        </is>
      </c>
      <c r="C1878" s="209" t="inlineStr">
        <is>
          <t>CH4</t>
        </is>
      </c>
      <c r="D1878" s="209" t="inlineStr">
        <is>
          <t>food beverage and tobacco</t>
        </is>
      </c>
      <c r="E1878" s="209" t="n">
        <v>0.0146587782701782</v>
      </c>
      <c r="F1878" s="209">
        <f>INDEX($I$5:$J$16,MATCH(D1878,$I$5:$I$16,0),2)</f>
        <v/>
      </c>
    </row>
    <row r="1879">
      <c r="A1879" s="209" t="n">
        <v>2013</v>
      </c>
      <c r="B1879" s="209" t="inlineStr">
        <is>
          <t>AR</t>
        </is>
      </c>
      <c r="C1879" s="209" t="inlineStr">
        <is>
          <t>CH4</t>
        </is>
      </c>
      <c r="D1879" s="209" t="inlineStr">
        <is>
          <t>food beverage and tobacco</t>
        </is>
      </c>
      <c r="E1879" s="209" t="n">
        <v>0.0321448751643321</v>
      </c>
      <c r="F1879" s="209">
        <f>INDEX($I$5:$J$16,MATCH(D1879,$I$5:$I$16,0),2)</f>
        <v/>
      </c>
    </row>
    <row r="1880">
      <c r="A1880" s="209" t="n">
        <v>2013</v>
      </c>
      <c r="B1880" s="209" t="inlineStr">
        <is>
          <t>AZ</t>
        </is>
      </c>
      <c r="C1880" s="209" t="inlineStr">
        <is>
          <t>CH4</t>
        </is>
      </c>
      <c r="D1880" s="209" t="inlineStr">
        <is>
          <t>food beverage and tobacco</t>
        </is>
      </c>
      <c r="E1880" s="210" t="n">
        <v>3.62319580853453e-05</v>
      </c>
      <c r="F1880" s="209">
        <f>INDEX($I$5:$J$16,MATCH(D1880,$I$5:$I$16,0),2)</f>
        <v/>
      </c>
    </row>
    <row r="1881">
      <c r="A1881" s="209" t="n">
        <v>2013</v>
      </c>
      <c r="B1881" s="209" t="inlineStr">
        <is>
          <t>CA</t>
        </is>
      </c>
      <c r="C1881" s="209" t="inlineStr">
        <is>
          <t>CH4</t>
        </is>
      </c>
      <c r="D1881" s="209" t="inlineStr">
        <is>
          <t>food beverage and tobacco</t>
        </is>
      </c>
      <c r="E1881" s="209" t="n">
        <v>0.000267653374577832</v>
      </c>
      <c r="F1881" s="209">
        <f>INDEX($I$5:$J$16,MATCH(D1881,$I$5:$I$16,0),2)</f>
        <v/>
      </c>
    </row>
    <row r="1882">
      <c r="A1882" s="209" t="n">
        <v>2013</v>
      </c>
      <c r="B1882" s="209" t="inlineStr">
        <is>
          <t>CO</t>
        </is>
      </c>
      <c r="C1882" s="209" t="inlineStr">
        <is>
          <t>CH4</t>
        </is>
      </c>
      <c r="D1882" s="209" t="inlineStr">
        <is>
          <t>food beverage and tobacco</t>
        </is>
      </c>
      <c r="E1882" s="209" t="n">
        <v>0.0265873559092938</v>
      </c>
      <c r="F1882" s="209">
        <f>INDEX($I$5:$J$16,MATCH(D1882,$I$5:$I$16,0),2)</f>
        <v/>
      </c>
    </row>
    <row r="1883">
      <c r="A1883" s="209" t="n">
        <v>2013</v>
      </c>
      <c r="B1883" s="209" t="inlineStr">
        <is>
          <t>CT</t>
        </is>
      </c>
      <c r="C1883" s="209" t="inlineStr">
        <is>
          <t>CH4</t>
        </is>
      </c>
      <c r="D1883" s="209" t="inlineStr">
        <is>
          <t>food beverage and tobacco</t>
        </is>
      </c>
      <c r="E1883" s="210" t="n">
        <v>3.31445230605289e-06</v>
      </c>
      <c r="F1883" s="209">
        <f>INDEX($I$5:$J$16,MATCH(D1883,$I$5:$I$16,0),2)</f>
        <v/>
      </c>
    </row>
    <row r="1884">
      <c r="A1884" s="209" t="n">
        <v>2013</v>
      </c>
      <c r="B1884" s="209" t="inlineStr">
        <is>
          <t>DE</t>
        </is>
      </c>
      <c r="C1884" s="209" t="inlineStr">
        <is>
          <t>CH4</t>
        </is>
      </c>
      <c r="D1884" s="209" t="inlineStr">
        <is>
          <t>food beverage and tobacco</t>
        </is>
      </c>
      <c r="E1884" s="209" t="n">
        <v>0.159534896074893</v>
      </c>
      <c r="F1884" s="209">
        <f>INDEX($I$5:$J$16,MATCH(D1884,$I$5:$I$16,0),2)</f>
        <v/>
      </c>
    </row>
    <row r="1885">
      <c r="A1885" s="209" t="n">
        <v>2013</v>
      </c>
      <c r="B1885" s="209" t="inlineStr">
        <is>
          <t>FL</t>
        </is>
      </c>
      <c r="C1885" s="209" t="inlineStr">
        <is>
          <t>CH4</t>
        </is>
      </c>
      <c r="D1885" s="209" t="inlineStr">
        <is>
          <t>food beverage and tobacco</t>
        </is>
      </c>
      <c r="E1885" s="209" t="n">
        <v>0.00441970864148091</v>
      </c>
      <c r="F1885" s="209">
        <f>INDEX($I$5:$J$16,MATCH(D1885,$I$5:$I$16,0),2)</f>
        <v/>
      </c>
    </row>
    <row r="1886">
      <c r="A1886" s="209" t="n">
        <v>2013</v>
      </c>
      <c r="B1886" s="209" t="inlineStr">
        <is>
          <t>GA</t>
        </is>
      </c>
      <c r="C1886" s="209" t="inlineStr">
        <is>
          <t>CH4</t>
        </is>
      </c>
      <c r="D1886" s="209" t="inlineStr">
        <is>
          <t>food beverage and tobacco</t>
        </is>
      </c>
      <c r="E1886" s="209" t="n">
        <v>0.000451537372379397</v>
      </c>
      <c r="F1886" s="209">
        <f>INDEX($I$5:$J$16,MATCH(D1886,$I$5:$I$16,0),2)</f>
        <v/>
      </c>
    </row>
    <row r="1887">
      <c r="A1887" s="209" t="n">
        <v>2013</v>
      </c>
      <c r="B1887" s="209" t="inlineStr">
        <is>
          <t>IA</t>
        </is>
      </c>
      <c r="C1887" s="209" t="inlineStr">
        <is>
          <t>CH4</t>
        </is>
      </c>
      <c r="D1887" s="209" t="inlineStr">
        <is>
          <t>food beverage and tobacco</t>
        </is>
      </c>
      <c r="E1887" s="209" t="n">
        <v>0.0811063732604517</v>
      </c>
      <c r="F1887" s="209">
        <f>INDEX($I$5:$J$16,MATCH(D1887,$I$5:$I$16,0),2)</f>
        <v/>
      </c>
    </row>
    <row r="1888">
      <c r="A1888" s="209" t="n">
        <v>2013</v>
      </c>
      <c r="B1888" s="209" t="inlineStr">
        <is>
          <t>ID</t>
        </is>
      </c>
      <c r="C1888" s="209" t="inlineStr">
        <is>
          <t>CH4</t>
        </is>
      </c>
      <c r="D1888" s="209" t="inlineStr">
        <is>
          <t>food beverage and tobacco</t>
        </is>
      </c>
      <c r="E1888" s="209" t="n">
        <v>0.0216864160350478</v>
      </c>
      <c r="F1888" s="209">
        <f>INDEX($I$5:$J$16,MATCH(D1888,$I$5:$I$16,0),2)</f>
        <v/>
      </c>
    </row>
    <row r="1889">
      <c r="A1889" s="209" t="n">
        <v>2013</v>
      </c>
      <c r="B1889" s="209" t="inlineStr">
        <is>
          <t>IL</t>
        </is>
      </c>
      <c r="C1889" s="209" t="inlineStr">
        <is>
          <t>CH4</t>
        </is>
      </c>
      <c r="D1889" s="209" t="inlineStr">
        <is>
          <t>food beverage and tobacco</t>
        </is>
      </c>
      <c r="E1889" s="209" t="n">
        <v>0.0170603940883791</v>
      </c>
      <c r="F1889" s="209">
        <f>INDEX($I$5:$J$16,MATCH(D1889,$I$5:$I$16,0),2)</f>
        <v/>
      </c>
    </row>
    <row r="1890">
      <c r="A1890" s="209" t="n">
        <v>2013</v>
      </c>
      <c r="B1890" s="209" t="inlineStr">
        <is>
          <t>IN</t>
        </is>
      </c>
      <c r="C1890" s="209" t="inlineStr">
        <is>
          <t>CH4</t>
        </is>
      </c>
      <c r="D1890" s="209" t="inlineStr">
        <is>
          <t>food beverage and tobacco</t>
        </is>
      </c>
      <c r="E1890" s="209" t="n">
        <v>0.0178576787800817</v>
      </c>
      <c r="F1890" s="209">
        <f>INDEX($I$5:$J$16,MATCH(D1890,$I$5:$I$16,0),2)</f>
        <v/>
      </c>
    </row>
    <row r="1891">
      <c r="A1891" s="209" t="n">
        <v>2013</v>
      </c>
      <c r="B1891" s="209" t="inlineStr">
        <is>
          <t>KS</t>
        </is>
      </c>
      <c r="C1891" s="209" t="inlineStr">
        <is>
          <t>CH4</t>
        </is>
      </c>
      <c r="D1891" s="209" t="inlineStr">
        <is>
          <t>food beverage and tobacco</t>
        </is>
      </c>
      <c r="E1891" s="209" t="n">
        <v>0.0051681392142614</v>
      </c>
      <c r="F1891" s="209">
        <f>INDEX($I$5:$J$16,MATCH(D1891,$I$5:$I$16,0),2)</f>
        <v/>
      </c>
    </row>
    <row r="1892">
      <c r="A1892" s="209" t="n">
        <v>2013</v>
      </c>
      <c r="B1892" s="209" t="inlineStr">
        <is>
          <t>KY</t>
        </is>
      </c>
      <c r="C1892" s="209" t="inlineStr">
        <is>
          <t>CH4</t>
        </is>
      </c>
      <c r="D1892" s="209" t="inlineStr">
        <is>
          <t>food beverage and tobacco</t>
        </is>
      </c>
      <c r="E1892" s="209" t="n">
        <v>0.00269197092090241</v>
      </c>
      <c r="F1892" s="209">
        <f>INDEX($I$5:$J$16,MATCH(D1892,$I$5:$I$16,0),2)</f>
        <v/>
      </c>
    </row>
    <row r="1893">
      <c r="A1893" s="209" t="n">
        <v>2013</v>
      </c>
      <c r="B1893" s="209" t="inlineStr">
        <is>
          <t>LA</t>
        </is>
      </c>
      <c r="C1893" s="209" t="inlineStr">
        <is>
          <t>CH4</t>
        </is>
      </c>
      <c r="D1893" s="209" t="inlineStr">
        <is>
          <t>food beverage and tobacco</t>
        </is>
      </c>
      <c r="E1893" s="209" t="n">
        <v>0.049164451545545</v>
      </c>
      <c r="F1893" s="209">
        <f>INDEX($I$5:$J$16,MATCH(D1893,$I$5:$I$16,0),2)</f>
        <v/>
      </c>
    </row>
    <row r="1894">
      <c r="A1894" s="209" t="n">
        <v>2013</v>
      </c>
      <c r="B1894" s="209" t="inlineStr">
        <is>
          <t>MA</t>
        </is>
      </c>
      <c r="C1894" s="209" t="inlineStr">
        <is>
          <t>CH4</t>
        </is>
      </c>
      <c r="D1894" s="209" t="inlineStr">
        <is>
          <t>food beverage and tobacco</t>
        </is>
      </c>
      <c r="E1894" s="210" t="n">
        <v>3.13283848106369e-06</v>
      </c>
      <c r="F1894" s="209">
        <f>INDEX($I$5:$J$16,MATCH(D1894,$I$5:$I$16,0),2)</f>
        <v/>
      </c>
    </row>
    <row r="1895">
      <c r="A1895" s="209" t="n">
        <v>2013</v>
      </c>
      <c r="B1895" s="209" t="inlineStr">
        <is>
          <t>MD</t>
        </is>
      </c>
      <c r="C1895" s="209" t="inlineStr">
        <is>
          <t>CH4</t>
        </is>
      </c>
      <c r="D1895" s="209" t="inlineStr">
        <is>
          <t>food beverage and tobacco</t>
        </is>
      </c>
      <c r="E1895" s="210" t="n">
        <v>1.1668688255556e-05</v>
      </c>
      <c r="F1895" s="209">
        <f>INDEX($I$5:$J$16,MATCH(D1895,$I$5:$I$16,0),2)</f>
        <v/>
      </c>
    </row>
    <row r="1896">
      <c r="A1896" s="209" t="n">
        <v>2013</v>
      </c>
      <c r="B1896" s="209" t="inlineStr">
        <is>
          <t>ME</t>
        </is>
      </c>
      <c r="C1896" s="209" t="inlineStr">
        <is>
          <t>CH4</t>
        </is>
      </c>
      <c r="D1896" s="209" t="inlineStr">
        <is>
          <t>food beverage and tobacco</t>
        </is>
      </c>
      <c r="E1896" s="209" t="n">
        <v>0.00025407774115989</v>
      </c>
      <c r="F1896" s="209">
        <f>INDEX($I$5:$J$16,MATCH(D1896,$I$5:$I$16,0),2)</f>
        <v/>
      </c>
    </row>
    <row r="1897">
      <c r="A1897" s="209" t="n">
        <v>2013</v>
      </c>
      <c r="B1897" s="209" t="inlineStr">
        <is>
          <t>MI</t>
        </is>
      </c>
      <c r="C1897" s="209" t="inlineStr">
        <is>
          <t>CH4</t>
        </is>
      </c>
      <c r="D1897" s="209" t="inlineStr">
        <is>
          <t>food beverage and tobacco</t>
        </is>
      </c>
      <c r="E1897" s="209" t="n">
        <v>0.000220978621555608</v>
      </c>
      <c r="F1897" s="209">
        <f>INDEX($I$5:$J$16,MATCH(D1897,$I$5:$I$16,0),2)</f>
        <v/>
      </c>
    </row>
    <row r="1898">
      <c r="A1898" s="209" t="n">
        <v>2013</v>
      </c>
      <c r="B1898" s="209" t="inlineStr">
        <is>
          <t>MN</t>
        </is>
      </c>
      <c r="C1898" s="209" t="inlineStr">
        <is>
          <t>CH4</t>
        </is>
      </c>
      <c r="D1898" s="209" t="inlineStr">
        <is>
          <t>food beverage and tobacco</t>
        </is>
      </c>
      <c r="E1898" s="209" t="n">
        <v>0.0586307997523695</v>
      </c>
      <c r="F1898" s="209">
        <f>INDEX($I$5:$J$16,MATCH(D1898,$I$5:$I$16,0),2)</f>
        <v/>
      </c>
    </row>
    <row r="1899">
      <c r="A1899" s="209" t="n">
        <v>2013</v>
      </c>
      <c r="B1899" s="209" t="inlineStr">
        <is>
          <t>MO</t>
        </is>
      </c>
      <c r="C1899" s="209" t="inlineStr">
        <is>
          <t>CH4</t>
        </is>
      </c>
      <c r="D1899" s="209" t="inlineStr">
        <is>
          <t>food beverage and tobacco</t>
        </is>
      </c>
      <c r="E1899" s="209" t="n">
        <v>0.011610299410822</v>
      </c>
      <c r="F1899" s="209">
        <f>INDEX($I$5:$J$16,MATCH(D1899,$I$5:$I$16,0),2)</f>
        <v/>
      </c>
    </row>
    <row r="1900">
      <c r="A1900" s="209" t="n">
        <v>2013</v>
      </c>
      <c r="B1900" s="209" t="inlineStr">
        <is>
          <t>MS</t>
        </is>
      </c>
      <c r="C1900" s="209" t="inlineStr">
        <is>
          <t>CH4</t>
        </is>
      </c>
      <c r="D1900" s="209" t="inlineStr">
        <is>
          <t>food beverage and tobacco</t>
        </is>
      </c>
      <c r="E1900" s="209" t="n">
        <v>0.0286047222772739</v>
      </c>
      <c r="F1900" s="209">
        <f>INDEX($I$5:$J$16,MATCH(D1900,$I$5:$I$16,0),2)</f>
        <v/>
      </c>
    </row>
    <row r="1901">
      <c r="A1901" s="209" t="n">
        <v>2013</v>
      </c>
      <c r="B1901" s="209" t="inlineStr">
        <is>
          <t>MT</t>
        </is>
      </c>
      <c r="C1901" s="209" t="inlineStr">
        <is>
          <t>CH4</t>
        </is>
      </c>
      <c r="D1901" s="209" t="inlineStr">
        <is>
          <t>food beverage and tobacco</t>
        </is>
      </c>
      <c r="E1901" s="210" t="n">
        <v>9.60737134192866e-05</v>
      </c>
      <c r="F1901" s="209">
        <f>INDEX($I$5:$J$16,MATCH(D1901,$I$5:$I$16,0),2)</f>
        <v/>
      </c>
    </row>
    <row r="1902">
      <c r="A1902" s="209" t="n">
        <v>2013</v>
      </c>
      <c r="B1902" s="209" t="inlineStr">
        <is>
          <t>NC</t>
        </is>
      </c>
      <c r="C1902" s="209" t="inlineStr">
        <is>
          <t>CH4</t>
        </is>
      </c>
      <c r="D1902" s="209" t="inlineStr">
        <is>
          <t>food beverage and tobacco</t>
        </is>
      </c>
      <c r="E1902" s="209" t="n">
        <v>0.121711319830799</v>
      </c>
      <c r="F1902" s="209">
        <f>INDEX($I$5:$J$16,MATCH(D1902,$I$5:$I$16,0),2)</f>
        <v/>
      </c>
    </row>
    <row r="1903">
      <c r="A1903" s="209" t="n">
        <v>2013</v>
      </c>
      <c r="B1903" s="209" t="inlineStr">
        <is>
          <t>ND</t>
        </is>
      </c>
      <c r="C1903" s="209" t="inlineStr">
        <is>
          <t>CH4</t>
        </is>
      </c>
      <c r="D1903" s="209" t="inlineStr">
        <is>
          <t>food beverage and tobacco</t>
        </is>
      </c>
      <c r="E1903" s="209" t="n">
        <v>0.0338065054526145</v>
      </c>
      <c r="F1903" s="209">
        <f>INDEX($I$5:$J$16,MATCH(D1903,$I$5:$I$16,0),2)</f>
        <v/>
      </c>
    </row>
    <row r="1904">
      <c r="A1904" s="209" t="n">
        <v>2013</v>
      </c>
      <c r="B1904" s="209" t="inlineStr">
        <is>
          <t>NE</t>
        </is>
      </c>
      <c r="C1904" s="209" t="inlineStr">
        <is>
          <t>CH4</t>
        </is>
      </c>
      <c r="D1904" s="209" t="inlineStr">
        <is>
          <t>food beverage and tobacco</t>
        </is>
      </c>
      <c r="E1904" s="209" t="n">
        <v>0.104918896941191</v>
      </c>
      <c r="F1904" s="209">
        <f>INDEX($I$5:$J$16,MATCH(D1904,$I$5:$I$16,0),2)</f>
        <v/>
      </c>
    </row>
    <row r="1905">
      <c r="A1905" s="209" t="n">
        <v>2013</v>
      </c>
      <c r="B1905" s="209" t="inlineStr">
        <is>
          <t>NJ</t>
        </is>
      </c>
      <c r="C1905" s="209" t="inlineStr">
        <is>
          <t>CH4</t>
        </is>
      </c>
      <c r="D1905" s="209" t="inlineStr">
        <is>
          <t>food beverage and tobacco</t>
        </is>
      </c>
      <c r="E1905" s="210" t="n">
        <v>8.263429037008579e-06</v>
      </c>
      <c r="F1905" s="209">
        <f>INDEX($I$5:$J$16,MATCH(D1905,$I$5:$I$16,0),2)</f>
        <v/>
      </c>
    </row>
    <row r="1906">
      <c r="A1906" s="209" t="n">
        <v>2013</v>
      </c>
      <c r="B1906" s="209" t="inlineStr">
        <is>
          <t>NM</t>
        </is>
      </c>
      <c r="C1906" s="209" t="inlineStr">
        <is>
          <t>CH4</t>
        </is>
      </c>
      <c r="D1906" s="209" t="inlineStr">
        <is>
          <t>food beverage and tobacco</t>
        </is>
      </c>
      <c r="E1906" s="210" t="n">
        <v>6.03865968089088e-06</v>
      </c>
      <c r="F1906" s="209">
        <f>INDEX($I$5:$J$16,MATCH(D1906,$I$5:$I$16,0),2)</f>
        <v/>
      </c>
    </row>
    <row r="1907">
      <c r="A1907" s="209" t="n">
        <v>2013</v>
      </c>
      <c r="B1907" s="209" t="inlineStr">
        <is>
          <t>NY</t>
        </is>
      </c>
      <c r="C1907" s="209" t="inlineStr">
        <is>
          <t>CH4</t>
        </is>
      </c>
      <c r="D1907" s="209" t="inlineStr">
        <is>
          <t>food beverage and tobacco</t>
        </is>
      </c>
      <c r="E1907" s="209" t="n">
        <v>0.000105018194300004</v>
      </c>
      <c r="F1907" s="209">
        <f>INDEX($I$5:$J$16,MATCH(D1907,$I$5:$I$16,0),2)</f>
        <v/>
      </c>
    </row>
    <row r="1908">
      <c r="A1908" s="209" t="n">
        <v>2013</v>
      </c>
      <c r="B1908" s="209" t="inlineStr">
        <is>
          <t>OH</t>
        </is>
      </c>
      <c r="C1908" s="209" t="inlineStr">
        <is>
          <t>CH4</t>
        </is>
      </c>
      <c r="D1908" s="209" t="inlineStr">
        <is>
          <t>food beverage and tobacco</t>
        </is>
      </c>
      <c r="E1908" s="209" t="n">
        <v>0.000235734744835981</v>
      </c>
      <c r="F1908" s="209">
        <f>INDEX($I$5:$J$16,MATCH(D1908,$I$5:$I$16,0),2)</f>
        <v/>
      </c>
    </row>
    <row r="1909">
      <c r="A1909" s="209" t="n">
        <v>2013</v>
      </c>
      <c r="B1909" s="209" t="inlineStr">
        <is>
          <t>OK</t>
        </is>
      </c>
      <c r="C1909" s="209" t="inlineStr">
        <is>
          <t>CH4</t>
        </is>
      </c>
      <c r="D1909" s="209" t="inlineStr">
        <is>
          <t>food beverage and tobacco</t>
        </is>
      </c>
      <c r="E1909" s="209" t="n">
        <v>0.0155968136762474</v>
      </c>
      <c r="F1909" s="209">
        <f>INDEX($I$5:$J$16,MATCH(D1909,$I$5:$I$16,0),2)</f>
        <v/>
      </c>
    </row>
    <row r="1910">
      <c r="A1910" s="209" t="n">
        <v>2013</v>
      </c>
      <c r="B1910" s="209" t="inlineStr">
        <is>
          <t>OR</t>
        </is>
      </c>
      <c r="C1910" s="209" t="inlineStr">
        <is>
          <t>CH4</t>
        </is>
      </c>
      <c r="D1910" s="209" t="inlineStr">
        <is>
          <t>food beverage and tobacco</t>
        </is>
      </c>
      <c r="E1910" s="210" t="n">
        <v>1.15778813430614e-05</v>
      </c>
      <c r="F1910" s="209">
        <f>INDEX($I$5:$J$16,MATCH(D1910,$I$5:$I$16,0),2)</f>
        <v/>
      </c>
    </row>
    <row r="1911">
      <c r="A1911" s="209" t="n">
        <v>2013</v>
      </c>
      <c r="B1911" s="209" t="inlineStr">
        <is>
          <t>PA</t>
        </is>
      </c>
      <c r="C1911" s="209" t="inlineStr">
        <is>
          <t>CH4</t>
        </is>
      </c>
      <c r="D1911" s="209" t="inlineStr">
        <is>
          <t>food beverage and tobacco</t>
        </is>
      </c>
      <c r="E1911" s="209" t="n">
        <v>0.00643285248802994</v>
      </c>
      <c r="F1911" s="209">
        <f>INDEX($I$5:$J$16,MATCH(D1911,$I$5:$I$16,0),2)</f>
        <v/>
      </c>
    </row>
    <row r="1912">
      <c r="A1912" s="209" t="n">
        <v>2013</v>
      </c>
      <c r="B1912" s="209" t="inlineStr">
        <is>
          <t>SC</t>
        </is>
      </c>
      <c r="C1912" s="209" t="inlineStr">
        <is>
          <t>CH4</t>
        </is>
      </c>
      <c r="D1912" s="209" t="inlineStr">
        <is>
          <t>food beverage and tobacco</t>
        </is>
      </c>
      <c r="E1912" s="209" t="n">
        <v>0.00146653163678778</v>
      </c>
      <c r="F1912" s="209">
        <f>INDEX($I$5:$J$16,MATCH(D1912,$I$5:$I$16,0),2)</f>
        <v/>
      </c>
    </row>
    <row r="1913">
      <c r="A1913" s="209" t="n">
        <v>2013</v>
      </c>
      <c r="B1913" s="209" t="inlineStr">
        <is>
          <t>SD</t>
        </is>
      </c>
      <c r="C1913" s="209" t="inlineStr">
        <is>
          <t>CH4</t>
        </is>
      </c>
      <c r="D1913" s="209" t="inlineStr">
        <is>
          <t>food beverage and tobacco</t>
        </is>
      </c>
      <c r="E1913" s="209" t="n">
        <v>0.00632329394810521</v>
      </c>
      <c r="F1913" s="209">
        <f>INDEX($I$5:$J$16,MATCH(D1913,$I$5:$I$16,0),2)</f>
        <v/>
      </c>
    </row>
    <row r="1914">
      <c r="A1914" s="209" t="n">
        <v>2013</v>
      </c>
      <c r="B1914" s="209" t="inlineStr">
        <is>
          <t>TN</t>
        </is>
      </c>
      <c r="C1914" s="209" t="inlineStr">
        <is>
          <t>CH4</t>
        </is>
      </c>
      <c r="D1914" s="209" t="inlineStr">
        <is>
          <t>food beverage and tobacco</t>
        </is>
      </c>
      <c r="E1914" s="209" t="n">
        <v>0.00521386049470243</v>
      </c>
      <c r="F1914" s="209">
        <f>INDEX($I$5:$J$16,MATCH(D1914,$I$5:$I$16,0),2)</f>
        <v/>
      </c>
    </row>
    <row r="1915">
      <c r="A1915" s="209" t="n">
        <v>2013</v>
      </c>
      <c r="B1915" s="209" t="inlineStr">
        <is>
          <t>TX</t>
        </is>
      </c>
      <c r="C1915" s="209" t="inlineStr">
        <is>
          <t>CH4</t>
        </is>
      </c>
      <c r="D1915" s="209" t="inlineStr">
        <is>
          <t>food beverage and tobacco</t>
        </is>
      </c>
      <c r="E1915" s="209" t="n">
        <v>0.06570470363915509</v>
      </c>
      <c r="F1915" s="209">
        <f>INDEX($I$5:$J$16,MATCH(D1915,$I$5:$I$16,0),2)</f>
        <v/>
      </c>
    </row>
    <row r="1916">
      <c r="A1916" s="209" t="n">
        <v>2013</v>
      </c>
      <c r="B1916" s="209" t="inlineStr">
        <is>
          <t>UT</t>
        </is>
      </c>
      <c r="C1916" s="209" t="inlineStr">
        <is>
          <t>CH4</t>
        </is>
      </c>
      <c r="D1916" s="209" t="inlineStr">
        <is>
          <t>food beverage and tobacco</t>
        </is>
      </c>
      <c r="E1916" s="210" t="n">
        <v>2.36097972485959e-06</v>
      </c>
      <c r="F1916" s="209">
        <f>INDEX($I$5:$J$16,MATCH(D1916,$I$5:$I$16,0),2)</f>
        <v/>
      </c>
    </row>
    <row r="1917">
      <c r="A1917" s="209" t="n">
        <v>2013</v>
      </c>
      <c r="B1917" s="209" t="inlineStr">
        <is>
          <t>VA</t>
        </is>
      </c>
      <c r="C1917" s="209" t="inlineStr">
        <is>
          <t>CH4</t>
        </is>
      </c>
      <c r="D1917" s="209" t="inlineStr">
        <is>
          <t>food beverage and tobacco</t>
        </is>
      </c>
      <c r="E1917" s="209" t="n">
        <v>0.0786582643030535</v>
      </c>
      <c r="F1917" s="209">
        <f>INDEX($I$5:$J$16,MATCH(D1917,$I$5:$I$16,0),2)</f>
        <v/>
      </c>
    </row>
    <row r="1918">
      <c r="A1918" s="209" t="n">
        <v>2013</v>
      </c>
      <c r="B1918" s="209" t="inlineStr">
        <is>
          <t>WA</t>
        </is>
      </c>
      <c r="C1918" s="209" t="inlineStr">
        <is>
          <t>CH4</t>
        </is>
      </c>
      <c r="D1918" s="209" t="inlineStr">
        <is>
          <t>food beverage and tobacco</t>
        </is>
      </c>
      <c r="E1918" s="209" t="n">
        <v>0.0257134301834458</v>
      </c>
      <c r="F1918" s="209">
        <f>INDEX($I$5:$J$16,MATCH(D1918,$I$5:$I$16,0),2)</f>
        <v/>
      </c>
    </row>
    <row r="1919">
      <c r="A1919" s="209" t="n">
        <v>2013</v>
      </c>
      <c r="B1919" s="209" t="inlineStr">
        <is>
          <t>WI</t>
        </is>
      </c>
      <c r="C1919" s="209" t="inlineStr">
        <is>
          <t>CH4</t>
        </is>
      </c>
      <c r="D1919" s="209" t="inlineStr">
        <is>
          <t>food beverage and tobacco</t>
        </is>
      </c>
      <c r="E1919" s="209" t="n">
        <v>0.00018379319088907</v>
      </c>
      <c r="F1919" s="209">
        <f>INDEX($I$5:$J$16,MATCH(D1919,$I$5:$I$16,0),2)</f>
        <v/>
      </c>
    </row>
    <row r="1920">
      <c r="A1920" s="209" t="n">
        <v>2013</v>
      </c>
      <c r="B1920" s="209" t="inlineStr">
        <is>
          <t>WV</t>
        </is>
      </c>
      <c r="C1920" s="209" t="inlineStr">
        <is>
          <t>CH4</t>
        </is>
      </c>
      <c r="D1920" s="209" t="inlineStr">
        <is>
          <t>food beverage and tobacco</t>
        </is>
      </c>
      <c r="E1920" s="210" t="n">
        <v>5.99325622464358e-06</v>
      </c>
      <c r="F1920" s="209">
        <f>INDEX($I$5:$J$16,MATCH(D1920,$I$5:$I$16,0),2)</f>
        <v/>
      </c>
    </row>
    <row r="1921">
      <c r="A1921" s="209" t="n">
        <v>2013</v>
      </c>
      <c r="B1921" s="209" t="inlineStr">
        <is>
          <t>WY</t>
        </is>
      </c>
      <c r="C1921" s="209" t="inlineStr">
        <is>
          <t>CH4</t>
        </is>
      </c>
      <c r="D1921" s="209" t="inlineStr">
        <is>
          <t>food beverage and tobacco</t>
        </is>
      </c>
      <c r="E1921" s="209" t="n">
        <v>0.00160769098226064</v>
      </c>
      <c r="F1921" s="209">
        <f>INDEX($I$5:$J$16,MATCH(D1921,$I$5:$I$16,0),2)</f>
        <v/>
      </c>
    </row>
    <row r="1922">
      <c r="A1922" s="209" t="n">
        <v>2013</v>
      </c>
      <c r="B1922" s="209" t="inlineStr">
        <is>
          <t>AK</t>
        </is>
      </c>
      <c r="C1922" s="209" t="inlineStr">
        <is>
          <t>CH4</t>
        </is>
      </c>
      <c r="D1922" s="209" t="inlineStr">
        <is>
          <t>oil and gas extraction</t>
        </is>
      </c>
      <c r="E1922" s="209" t="n">
        <v>0.00697277737316801</v>
      </c>
      <c r="F1922" s="209">
        <f>INDEX($I$5:$J$16,MATCH(D1922,$I$5:$I$16,0),2)</f>
        <v/>
      </c>
    </row>
    <row r="1923">
      <c r="A1923" s="209" t="n">
        <v>2013</v>
      </c>
      <c r="B1923" s="209" t="inlineStr">
        <is>
          <t>AL</t>
        </is>
      </c>
      <c r="C1923" s="209" t="inlineStr">
        <is>
          <t>CH4</t>
        </is>
      </c>
      <c r="D1923" s="209" t="inlineStr">
        <is>
          <t>oil and gas extraction</t>
        </is>
      </c>
      <c r="E1923" s="209" t="n">
        <v>0.00134780557457095</v>
      </c>
      <c r="F1923" s="209">
        <f>INDEX($I$5:$J$16,MATCH(D1923,$I$5:$I$16,0),2)</f>
        <v/>
      </c>
    </row>
    <row r="1924">
      <c r="A1924" s="209" t="n">
        <v>2013</v>
      </c>
      <c r="B1924" s="209" t="inlineStr">
        <is>
          <t>AR</t>
        </is>
      </c>
      <c r="C1924" s="209" t="inlineStr">
        <is>
          <t>CH4</t>
        </is>
      </c>
      <c r="D1924" s="209" t="inlineStr">
        <is>
          <t>oil and gas extraction</t>
        </is>
      </c>
      <c r="E1924" s="209" t="n">
        <v>0.0174433202757901</v>
      </c>
      <c r="F1924" s="209">
        <f>INDEX($I$5:$J$16,MATCH(D1924,$I$5:$I$16,0),2)</f>
        <v/>
      </c>
    </row>
    <row r="1925">
      <c r="A1925" s="209" t="n">
        <v>2013</v>
      </c>
      <c r="B1925" s="209" t="inlineStr">
        <is>
          <t>CA</t>
        </is>
      </c>
      <c r="C1925" s="209" t="inlineStr">
        <is>
          <t>CH4</t>
        </is>
      </c>
      <c r="D1925" s="209" t="inlineStr">
        <is>
          <t>oil and gas extraction</t>
        </is>
      </c>
      <c r="E1925" s="209" t="n">
        <v>0.0101587500488524</v>
      </c>
      <c r="F1925" s="209">
        <f>INDEX($I$5:$J$16,MATCH(D1925,$I$5:$I$16,0),2)</f>
        <v/>
      </c>
    </row>
    <row r="1926">
      <c r="A1926" s="209" t="n">
        <v>2013</v>
      </c>
      <c r="B1926" s="209" t="inlineStr">
        <is>
          <t>CO</t>
        </is>
      </c>
      <c r="C1926" s="209" t="inlineStr">
        <is>
          <t>CH4</t>
        </is>
      </c>
      <c r="D1926" s="209" t="inlineStr">
        <is>
          <t>oil and gas extraction</t>
        </is>
      </c>
      <c r="E1926" s="209" t="n">
        <v>0.110211712135155</v>
      </c>
      <c r="F1926" s="209">
        <f>INDEX($I$5:$J$16,MATCH(D1926,$I$5:$I$16,0),2)</f>
        <v/>
      </c>
    </row>
    <row r="1927">
      <c r="A1927" s="209" t="n">
        <v>2013</v>
      </c>
      <c r="B1927" s="209" t="inlineStr">
        <is>
          <t>FL</t>
        </is>
      </c>
      <c r="C1927" s="209" t="inlineStr">
        <is>
          <t>CH4</t>
        </is>
      </c>
      <c r="D1927" s="209" t="inlineStr">
        <is>
          <t>oil and gas extraction</t>
        </is>
      </c>
      <c r="E1927" s="209" t="n">
        <v>0.000121052348169864</v>
      </c>
      <c r="F1927" s="209">
        <f>INDEX($I$5:$J$16,MATCH(D1927,$I$5:$I$16,0),2)</f>
        <v/>
      </c>
    </row>
    <row r="1928">
      <c r="A1928" s="209" t="n">
        <v>2013</v>
      </c>
      <c r="B1928" s="209" t="inlineStr">
        <is>
          <t>IL</t>
        </is>
      </c>
      <c r="C1928" s="209" t="inlineStr">
        <is>
          <t>CH4</t>
        </is>
      </c>
      <c r="D1928" s="209" t="inlineStr">
        <is>
          <t>oil and gas extraction</t>
        </is>
      </c>
      <c r="E1928" s="209" t="n">
        <v>0.00112507633235544</v>
      </c>
      <c r="F1928" s="209">
        <f>INDEX($I$5:$J$16,MATCH(D1928,$I$5:$I$16,0),2)</f>
        <v/>
      </c>
    </row>
    <row r="1929">
      <c r="A1929" s="209" t="n">
        <v>2013</v>
      </c>
      <c r="B1929" s="209" t="inlineStr">
        <is>
          <t>KS</t>
        </is>
      </c>
      <c r="C1929" s="209" t="inlineStr">
        <is>
          <t>CH4</t>
        </is>
      </c>
      <c r="D1929" s="209" t="inlineStr">
        <is>
          <t>oil and gas extraction</t>
        </is>
      </c>
      <c r="E1929" s="209" t="n">
        <v>0.00389213230414509</v>
      </c>
      <c r="F1929" s="209">
        <f>INDEX($I$5:$J$16,MATCH(D1929,$I$5:$I$16,0),2)</f>
        <v/>
      </c>
    </row>
    <row r="1930">
      <c r="A1930" s="209" t="n">
        <v>2013</v>
      </c>
      <c r="B1930" s="209" t="inlineStr">
        <is>
          <t>KY</t>
        </is>
      </c>
      <c r="C1930" s="209" t="inlineStr">
        <is>
          <t>CH4</t>
        </is>
      </c>
      <c r="D1930" s="209" t="inlineStr">
        <is>
          <t>oil and gas extraction</t>
        </is>
      </c>
      <c r="E1930" s="209" t="n">
        <v>0.000844413291155547</v>
      </c>
      <c r="F1930" s="209">
        <f>INDEX($I$5:$J$16,MATCH(D1930,$I$5:$I$16,0),2)</f>
        <v/>
      </c>
    </row>
    <row r="1931">
      <c r="A1931" s="209" t="n">
        <v>2013</v>
      </c>
      <c r="B1931" s="209" t="inlineStr">
        <is>
          <t>LA</t>
        </is>
      </c>
      <c r="C1931" s="209" t="inlineStr">
        <is>
          <t>CH4</t>
        </is>
      </c>
      <c r="D1931" s="209" t="inlineStr">
        <is>
          <t>oil and gas extraction</t>
        </is>
      </c>
      <c r="E1931" s="209" t="n">
        <v>0.0327050119110882</v>
      </c>
      <c r="F1931" s="209">
        <f>INDEX($I$5:$J$16,MATCH(D1931,$I$5:$I$16,0),2)</f>
        <v/>
      </c>
    </row>
    <row r="1932">
      <c r="A1932" s="209" t="n">
        <v>2013</v>
      </c>
      <c r="B1932" s="209" t="inlineStr">
        <is>
          <t>MI</t>
        </is>
      </c>
      <c r="C1932" s="209" t="inlineStr">
        <is>
          <t>CH4</t>
        </is>
      </c>
      <c r="D1932" s="209" t="inlineStr">
        <is>
          <t>oil and gas extraction</t>
        </is>
      </c>
      <c r="E1932" s="209" t="n">
        <v>0.00965968359159209</v>
      </c>
      <c r="F1932" s="209">
        <f>INDEX($I$5:$J$16,MATCH(D1932,$I$5:$I$16,0),2)</f>
        <v/>
      </c>
    </row>
    <row r="1933">
      <c r="A1933" s="209" t="n">
        <v>2013</v>
      </c>
      <c r="B1933" s="209" t="inlineStr">
        <is>
          <t>MS</t>
        </is>
      </c>
      <c r="C1933" s="209" t="inlineStr">
        <is>
          <t>CH4</t>
        </is>
      </c>
      <c r="D1933" s="209" t="inlineStr">
        <is>
          <t>oil and gas extraction</t>
        </is>
      </c>
      <c r="E1933" s="209" t="n">
        <v>0.000894848915359239</v>
      </c>
      <c r="F1933" s="209">
        <f>INDEX($I$5:$J$16,MATCH(D1933,$I$5:$I$16,0),2)</f>
        <v/>
      </c>
    </row>
    <row r="1934">
      <c r="A1934" s="209" t="n">
        <v>2013</v>
      </c>
      <c r="B1934" s="209" t="inlineStr">
        <is>
          <t>MT</t>
        </is>
      </c>
      <c r="C1934" s="209" t="inlineStr">
        <is>
          <t>CH4</t>
        </is>
      </c>
      <c r="D1934" s="209" t="inlineStr">
        <is>
          <t>oil and gas extraction</t>
        </is>
      </c>
      <c r="E1934" s="210" t="n">
        <v>2.82680009495978e-05</v>
      </c>
      <c r="F1934" s="209">
        <f>INDEX($I$5:$J$16,MATCH(D1934,$I$5:$I$16,0),2)</f>
        <v/>
      </c>
    </row>
    <row r="1935">
      <c r="A1935" s="209" t="n">
        <v>2013</v>
      </c>
      <c r="B1935" s="209" t="inlineStr">
        <is>
          <t>ND</t>
        </is>
      </c>
      <c r="C1935" s="209" t="inlineStr">
        <is>
          <t>CH4</t>
        </is>
      </c>
      <c r="D1935" s="209" t="inlineStr">
        <is>
          <t>oil and gas extraction</t>
        </is>
      </c>
      <c r="E1935" s="209" t="n">
        <v>0.00207815854746303</v>
      </c>
      <c r="F1935" s="209">
        <f>INDEX($I$5:$J$16,MATCH(D1935,$I$5:$I$16,0),2)</f>
        <v/>
      </c>
    </row>
    <row r="1936">
      <c r="A1936" s="209" t="n">
        <v>2013</v>
      </c>
      <c r="B1936" s="209" t="inlineStr">
        <is>
          <t>NM</t>
        </is>
      </c>
      <c r="C1936" s="209" t="inlineStr">
        <is>
          <t>CH4</t>
        </is>
      </c>
      <c r="D1936" s="209" t="inlineStr">
        <is>
          <t>oil and gas extraction</t>
        </is>
      </c>
      <c r="E1936" s="209" t="n">
        <v>0.0303291693933667</v>
      </c>
      <c r="F1936" s="209">
        <f>INDEX($I$5:$J$16,MATCH(D1936,$I$5:$I$16,0),2)</f>
        <v/>
      </c>
    </row>
    <row r="1937">
      <c r="A1937" s="209" t="n">
        <v>2013</v>
      </c>
      <c r="B1937" s="209" t="inlineStr">
        <is>
          <t>OH</t>
        </is>
      </c>
      <c r="C1937" s="209" t="inlineStr">
        <is>
          <t>CH4</t>
        </is>
      </c>
      <c r="D1937" s="209" t="inlineStr">
        <is>
          <t>oil and gas extraction</t>
        </is>
      </c>
      <c r="E1937" s="209" t="n">
        <v>0.00049303838597551</v>
      </c>
      <c r="F1937" s="209">
        <f>INDEX($I$5:$J$16,MATCH(D1937,$I$5:$I$16,0),2)</f>
        <v/>
      </c>
    </row>
    <row r="1938">
      <c r="A1938" s="209" t="n">
        <v>2013</v>
      </c>
      <c r="B1938" s="209" t="inlineStr">
        <is>
          <t>OK</t>
        </is>
      </c>
      <c r="C1938" s="209" t="inlineStr">
        <is>
          <t>CH4</t>
        </is>
      </c>
      <c r="D1938" s="209" t="inlineStr">
        <is>
          <t>oil and gas extraction</t>
        </is>
      </c>
      <c r="E1938" s="209" t="n">
        <v>0.164903465202984</v>
      </c>
      <c r="F1938" s="209">
        <f>INDEX($I$5:$J$16,MATCH(D1938,$I$5:$I$16,0),2)</f>
        <v/>
      </c>
    </row>
    <row r="1939">
      <c r="A1939" s="209" t="n">
        <v>2013</v>
      </c>
      <c r="B1939" s="209" t="inlineStr">
        <is>
          <t>PA</t>
        </is>
      </c>
      <c r="C1939" s="209" t="inlineStr">
        <is>
          <t>CH4</t>
        </is>
      </c>
      <c r="D1939" s="209" t="inlineStr">
        <is>
          <t>oil and gas extraction</t>
        </is>
      </c>
      <c r="E1939" s="209" t="n">
        <v>0.0413319997433259</v>
      </c>
      <c r="F1939" s="209">
        <f>INDEX($I$5:$J$16,MATCH(D1939,$I$5:$I$16,0),2)</f>
        <v/>
      </c>
    </row>
    <row r="1940">
      <c r="A1940" s="209" t="n">
        <v>2013</v>
      </c>
      <c r="B1940" s="209" t="inlineStr">
        <is>
          <t>TX</t>
        </is>
      </c>
      <c r="C1940" s="209" t="inlineStr">
        <is>
          <t>CH4</t>
        </is>
      </c>
      <c r="D1940" s="209" t="inlineStr">
        <is>
          <t>oil and gas extraction</t>
        </is>
      </c>
      <c r="E1940" s="209" t="n">
        <v>0.547441409270636</v>
      </c>
      <c r="F1940" s="209">
        <f>INDEX($I$5:$J$16,MATCH(D1940,$I$5:$I$16,0),2)</f>
        <v/>
      </c>
    </row>
    <row r="1941">
      <c r="A1941" s="209" t="n">
        <v>2013</v>
      </c>
      <c r="B1941" s="209" t="inlineStr">
        <is>
          <t>UT</t>
        </is>
      </c>
      <c r="C1941" s="209" t="inlineStr">
        <is>
          <t>CH4</t>
        </is>
      </c>
      <c r="D1941" s="209" t="inlineStr">
        <is>
          <t>oil and gas extraction</t>
        </is>
      </c>
      <c r="E1941" s="209" t="n">
        <v>0.00754242630398956</v>
      </c>
      <c r="F1941" s="209">
        <f>INDEX($I$5:$J$16,MATCH(D1941,$I$5:$I$16,0),2)</f>
        <v/>
      </c>
    </row>
    <row r="1942">
      <c r="A1942" s="209" t="n">
        <v>2013</v>
      </c>
      <c r="B1942" s="209" t="inlineStr">
        <is>
          <t>WV</t>
        </is>
      </c>
      <c r="C1942" s="209" t="inlineStr">
        <is>
          <t>CH4</t>
        </is>
      </c>
      <c r="D1942" s="209" t="inlineStr">
        <is>
          <t>oil and gas extraction</t>
        </is>
      </c>
      <c r="E1942" s="209" t="n">
        <v>0.0017740796460258</v>
      </c>
      <c r="F1942" s="209">
        <f>INDEX($I$5:$J$16,MATCH(D1942,$I$5:$I$16,0),2)</f>
        <v/>
      </c>
    </row>
    <row r="1943">
      <c r="A1943" s="209" t="n">
        <v>2013</v>
      </c>
      <c r="B1943" s="209" t="inlineStr">
        <is>
          <t>WY</t>
        </is>
      </c>
      <c r="C1943" s="209" t="inlineStr">
        <is>
          <t>CH4</t>
        </is>
      </c>
      <c r="D1943" s="209" t="inlineStr">
        <is>
          <t>oil and gas extraction</t>
        </is>
      </c>
      <c r="E1943" s="209" t="n">
        <v>0.008701401403881171</v>
      </c>
      <c r="F1943" s="209">
        <f>INDEX($I$5:$J$16,MATCH(D1943,$I$5:$I$16,0),2)</f>
        <v/>
      </c>
    </row>
    <row r="1944">
      <c r="A1944" s="209" t="n">
        <v>2013</v>
      </c>
      <c r="B1944" s="209" t="inlineStr">
        <is>
          <t>AK</t>
        </is>
      </c>
      <c r="C1944" s="209" t="inlineStr">
        <is>
          <t>CH4</t>
        </is>
      </c>
      <c r="D1944" s="209" t="inlineStr">
        <is>
          <t>other mining and quarrying</t>
        </is>
      </c>
      <c r="E1944" s="209" t="n">
        <v>0.008111359933681429</v>
      </c>
      <c r="F1944" s="209">
        <f>INDEX($I$5:$J$16,MATCH(D1944,$I$5:$I$16,0),2)</f>
        <v/>
      </c>
    </row>
    <row r="1945">
      <c r="A1945" s="209" t="n">
        <v>2013</v>
      </c>
      <c r="B1945" s="209" t="inlineStr">
        <is>
          <t>AL</t>
        </is>
      </c>
      <c r="C1945" s="209" t="inlineStr">
        <is>
          <t>CH4</t>
        </is>
      </c>
      <c r="D1945" s="209" t="inlineStr">
        <is>
          <t>other mining and quarrying</t>
        </is>
      </c>
      <c r="E1945" s="209" t="n">
        <v>0.00568773854824503</v>
      </c>
      <c r="F1945" s="209">
        <f>INDEX($I$5:$J$16,MATCH(D1945,$I$5:$I$16,0),2)</f>
        <v/>
      </c>
    </row>
    <row r="1946">
      <c r="A1946" s="209" t="n">
        <v>2013</v>
      </c>
      <c r="B1946" s="209" t="inlineStr">
        <is>
          <t>AR</t>
        </is>
      </c>
      <c r="C1946" s="209" t="inlineStr">
        <is>
          <t>CH4</t>
        </is>
      </c>
      <c r="D1946" s="209" t="inlineStr">
        <is>
          <t>other mining and quarrying</t>
        </is>
      </c>
      <c r="E1946" s="209" t="n">
        <v>0.000305111480826909</v>
      </c>
      <c r="F1946" s="209">
        <f>INDEX($I$5:$J$16,MATCH(D1946,$I$5:$I$16,0),2)</f>
        <v/>
      </c>
    </row>
    <row r="1947">
      <c r="A1947" s="209" t="n">
        <v>2013</v>
      </c>
      <c r="B1947" s="209" t="inlineStr">
        <is>
          <t>AZ</t>
        </is>
      </c>
      <c r="C1947" s="209" t="inlineStr">
        <is>
          <t>CH4</t>
        </is>
      </c>
      <c r="D1947" s="209" t="inlineStr">
        <is>
          <t>other mining and quarrying</t>
        </is>
      </c>
      <c r="E1947" s="209" t="n">
        <v>0.00189399390928402</v>
      </c>
      <c r="F1947" s="209">
        <f>INDEX($I$5:$J$16,MATCH(D1947,$I$5:$I$16,0),2)</f>
        <v/>
      </c>
    </row>
    <row r="1948">
      <c r="A1948" s="209" t="n">
        <v>2013</v>
      </c>
      <c r="B1948" s="209" t="inlineStr">
        <is>
          <t>CA</t>
        </is>
      </c>
      <c r="C1948" s="209" t="inlineStr">
        <is>
          <t>CH4</t>
        </is>
      </c>
      <c r="D1948" s="209" t="inlineStr">
        <is>
          <t>other mining and quarrying</t>
        </is>
      </c>
      <c r="E1948" s="209" t="n">
        <v>0.100018997507296</v>
      </c>
      <c r="F1948" s="209">
        <f>INDEX($I$5:$J$16,MATCH(D1948,$I$5:$I$16,0),2)</f>
        <v/>
      </c>
    </row>
    <row r="1949">
      <c r="A1949" s="209" t="n">
        <v>2013</v>
      </c>
      <c r="B1949" s="209" t="inlineStr">
        <is>
          <t>GA</t>
        </is>
      </c>
      <c r="C1949" s="209" t="inlineStr">
        <is>
          <t>CH4</t>
        </is>
      </c>
      <c r="D1949" s="209" t="inlineStr">
        <is>
          <t>other mining and quarrying</t>
        </is>
      </c>
      <c r="E1949" s="209" t="n">
        <v>0.118625041017345</v>
      </c>
      <c r="F1949" s="209">
        <f>INDEX($I$5:$J$16,MATCH(D1949,$I$5:$I$16,0),2)</f>
        <v/>
      </c>
    </row>
    <row r="1950">
      <c r="A1950" s="209" t="n">
        <v>2013</v>
      </c>
      <c r="B1950" s="209" t="inlineStr">
        <is>
          <t>IA</t>
        </is>
      </c>
      <c r="C1950" s="209" t="inlineStr">
        <is>
          <t>CH4</t>
        </is>
      </c>
      <c r="D1950" s="209" t="inlineStr">
        <is>
          <t>other mining and quarrying</t>
        </is>
      </c>
      <c r="E1950" s="209" t="n">
        <v>0.00874461017690709</v>
      </c>
      <c r="F1950" s="209">
        <f>INDEX($I$5:$J$16,MATCH(D1950,$I$5:$I$16,0),2)</f>
        <v/>
      </c>
    </row>
    <row r="1951">
      <c r="A1951" s="209" t="n">
        <v>2013</v>
      </c>
      <c r="B1951" s="209" t="inlineStr">
        <is>
          <t>IL</t>
        </is>
      </c>
      <c r="C1951" s="209" t="inlineStr">
        <is>
          <t>CH4</t>
        </is>
      </c>
      <c r="D1951" s="209" t="inlineStr">
        <is>
          <t>other mining and quarrying</t>
        </is>
      </c>
      <c r="E1951" s="209" t="n">
        <v>0.00116287771937803</v>
      </c>
      <c r="F1951" s="209">
        <f>INDEX($I$5:$J$16,MATCH(D1951,$I$5:$I$16,0),2)</f>
        <v/>
      </c>
    </row>
    <row r="1952">
      <c r="A1952" s="209" t="n">
        <v>2013</v>
      </c>
      <c r="B1952" s="209" t="inlineStr">
        <is>
          <t>IN</t>
        </is>
      </c>
      <c r="C1952" s="209" t="inlineStr">
        <is>
          <t>CH4</t>
        </is>
      </c>
      <c r="D1952" s="209" t="inlineStr">
        <is>
          <t>other mining and quarrying</t>
        </is>
      </c>
      <c r="E1952" s="209" t="n">
        <v>0.00455940175122476</v>
      </c>
      <c r="F1952" s="209">
        <f>INDEX($I$5:$J$16,MATCH(D1952,$I$5:$I$16,0),2)</f>
        <v/>
      </c>
    </row>
    <row r="1953">
      <c r="A1953" s="209" t="n">
        <v>2013</v>
      </c>
      <c r="B1953" s="209" t="inlineStr">
        <is>
          <t>LA</t>
        </is>
      </c>
      <c r="C1953" s="209" t="inlineStr">
        <is>
          <t>CH4</t>
        </is>
      </c>
      <c r="D1953" s="209" t="inlineStr">
        <is>
          <t>other mining and quarrying</t>
        </is>
      </c>
      <c r="E1953" s="209" t="n">
        <v>0.00477816092615726</v>
      </c>
      <c r="F1953" s="209">
        <f>INDEX($I$5:$J$16,MATCH(D1953,$I$5:$I$16,0),2)</f>
        <v/>
      </c>
    </row>
    <row r="1954">
      <c r="A1954" s="209" t="n">
        <v>2013</v>
      </c>
      <c r="B1954" s="209" t="inlineStr">
        <is>
          <t>MA</t>
        </is>
      </c>
      <c r="C1954" s="209" t="inlineStr">
        <is>
          <t>CH4</t>
        </is>
      </c>
      <c r="D1954" s="209" t="inlineStr">
        <is>
          <t>other mining and quarrying</t>
        </is>
      </c>
      <c r="E1954" s="209" t="n">
        <v>0.000840495777372241</v>
      </c>
      <c r="F1954" s="209">
        <f>INDEX($I$5:$J$16,MATCH(D1954,$I$5:$I$16,0),2)</f>
        <v/>
      </c>
    </row>
    <row r="1955">
      <c r="A1955" s="209" t="n">
        <v>2013</v>
      </c>
      <c r="B1955" s="209" t="inlineStr">
        <is>
          <t>MI</t>
        </is>
      </c>
      <c r="C1955" s="209" t="inlineStr">
        <is>
          <t>CH4</t>
        </is>
      </c>
      <c r="D1955" s="209" t="inlineStr">
        <is>
          <t>other mining and quarrying</t>
        </is>
      </c>
      <c r="E1955" s="209" t="n">
        <v>0.00196307575399955</v>
      </c>
      <c r="F1955" s="209">
        <f>INDEX($I$5:$J$16,MATCH(D1955,$I$5:$I$16,0),2)</f>
        <v/>
      </c>
    </row>
    <row r="1956">
      <c r="A1956" s="209" t="n">
        <v>2013</v>
      </c>
      <c r="B1956" s="209" t="inlineStr">
        <is>
          <t>MN</t>
        </is>
      </c>
      <c r="C1956" s="209" t="inlineStr">
        <is>
          <t>CH4</t>
        </is>
      </c>
      <c r="D1956" s="209" t="inlineStr">
        <is>
          <t>other mining and quarrying</t>
        </is>
      </c>
      <c r="E1956" s="209" t="n">
        <v>0.0497964963991088</v>
      </c>
      <c r="F1956" s="209">
        <f>INDEX($I$5:$J$16,MATCH(D1956,$I$5:$I$16,0),2)</f>
        <v/>
      </c>
    </row>
    <row r="1957">
      <c r="A1957" s="209" t="n">
        <v>2013</v>
      </c>
      <c r="B1957" s="209" t="inlineStr">
        <is>
          <t>MO</t>
        </is>
      </c>
      <c r="C1957" s="209" t="inlineStr">
        <is>
          <t>CH4</t>
        </is>
      </c>
      <c r="D1957" s="209" t="inlineStr">
        <is>
          <t>other mining and quarrying</t>
        </is>
      </c>
      <c r="E1957" s="209" t="n">
        <v>0.00242362138543639</v>
      </c>
      <c r="F1957" s="209">
        <f>INDEX($I$5:$J$16,MATCH(D1957,$I$5:$I$16,0),2)</f>
        <v/>
      </c>
    </row>
    <row r="1958">
      <c r="A1958" s="209" t="n">
        <v>2013</v>
      </c>
      <c r="B1958" s="209" t="inlineStr">
        <is>
          <t>MS</t>
        </is>
      </c>
      <c r="C1958" s="209" t="inlineStr">
        <is>
          <t>CH4</t>
        </is>
      </c>
      <c r="D1958" s="209" t="inlineStr">
        <is>
          <t>other mining and quarrying</t>
        </is>
      </c>
      <c r="E1958" s="209" t="n">
        <v>0.000247543276897304</v>
      </c>
      <c r="F1958" s="209">
        <f>INDEX($I$5:$J$16,MATCH(D1958,$I$5:$I$16,0),2)</f>
        <v/>
      </c>
    </row>
    <row r="1959">
      <c r="A1959" s="209" t="n">
        <v>2013</v>
      </c>
      <c r="B1959" s="209" t="inlineStr">
        <is>
          <t>NC</t>
        </is>
      </c>
      <c r="C1959" s="209" t="inlineStr">
        <is>
          <t>CH4</t>
        </is>
      </c>
      <c r="D1959" s="209" t="inlineStr">
        <is>
          <t>other mining and quarrying</t>
        </is>
      </c>
      <c r="E1959" s="209" t="n">
        <v>0.0154858468570639</v>
      </c>
      <c r="F1959" s="209">
        <f>INDEX($I$5:$J$16,MATCH(D1959,$I$5:$I$16,0),2)</f>
        <v/>
      </c>
    </row>
    <row r="1960">
      <c r="A1960" s="209" t="n">
        <v>2013</v>
      </c>
      <c r="B1960" s="209" t="inlineStr">
        <is>
          <t>NM</t>
        </is>
      </c>
      <c r="C1960" s="209" t="inlineStr">
        <is>
          <t>CH4</t>
        </is>
      </c>
      <c r="D1960" s="209" t="inlineStr">
        <is>
          <t>other mining and quarrying</t>
        </is>
      </c>
      <c r="E1960" s="209" t="n">
        <v>0.00107076859309066</v>
      </c>
      <c r="F1960" s="209">
        <f>INDEX($I$5:$J$16,MATCH(D1960,$I$5:$I$16,0),2)</f>
        <v/>
      </c>
    </row>
    <row r="1961">
      <c r="A1961" s="209" t="n">
        <v>2013</v>
      </c>
      <c r="B1961" s="209" t="inlineStr">
        <is>
          <t>NV</t>
        </is>
      </c>
      <c r="C1961" s="209" t="inlineStr">
        <is>
          <t>CH4</t>
        </is>
      </c>
      <c r="D1961" s="209" t="inlineStr">
        <is>
          <t>other mining and quarrying</t>
        </is>
      </c>
      <c r="E1961" s="209" t="n">
        <v>0.00339652403184673</v>
      </c>
      <c r="F1961" s="209">
        <f>INDEX($I$5:$J$16,MATCH(D1961,$I$5:$I$16,0),2)</f>
        <v/>
      </c>
    </row>
    <row r="1962">
      <c r="A1962" s="209" t="n">
        <v>2013</v>
      </c>
      <c r="B1962" s="209" t="inlineStr">
        <is>
          <t>OH</t>
        </is>
      </c>
      <c r="C1962" s="209" t="inlineStr">
        <is>
          <t>CH4</t>
        </is>
      </c>
      <c r="D1962" s="209" t="inlineStr">
        <is>
          <t>other mining and quarrying</t>
        </is>
      </c>
      <c r="E1962" s="209" t="n">
        <v>0.00187672344810514</v>
      </c>
      <c r="F1962" s="209">
        <f>INDEX($I$5:$J$16,MATCH(D1962,$I$5:$I$16,0),2)</f>
        <v/>
      </c>
    </row>
    <row r="1963">
      <c r="A1963" s="209" t="n">
        <v>2013</v>
      </c>
      <c r="B1963" s="209" t="inlineStr">
        <is>
          <t>OR</t>
        </is>
      </c>
      <c r="C1963" s="209" t="inlineStr">
        <is>
          <t>CH4</t>
        </is>
      </c>
      <c r="D1963" s="209" t="inlineStr">
        <is>
          <t>other mining and quarrying</t>
        </is>
      </c>
      <c r="E1963" s="209" t="n">
        <v>0.00031662512161283</v>
      </c>
      <c r="F1963" s="209">
        <f>INDEX($I$5:$J$16,MATCH(D1963,$I$5:$I$16,0),2)</f>
        <v/>
      </c>
    </row>
    <row r="1964">
      <c r="A1964" s="209" t="n">
        <v>2013</v>
      </c>
      <c r="B1964" s="209" t="inlineStr">
        <is>
          <t>PR</t>
        </is>
      </c>
      <c r="C1964" s="209" t="inlineStr">
        <is>
          <t>CH4</t>
        </is>
      </c>
      <c r="D1964" s="209" t="inlineStr">
        <is>
          <t>other mining and quarrying</t>
        </is>
      </c>
      <c r="E1964" s="209" t="n">
        <v>0.00010937958746625</v>
      </c>
      <c r="F1964" s="209">
        <f>INDEX($I$5:$J$16,MATCH(D1964,$I$5:$I$16,0),2)</f>
        <v/>
      </c>
    </row>
    <row r="1965">
      <c r="A1965" s="209" t="n">
        <v>2013</v>
      </c>
      <c r="B1965" s="209" t="inlineStr">
        <is>
          <t>SD</t>
        </is>
      </c>
      <c r="C1965" s="209" t="inlineStr">
        <is>
          <t>CH4</t>
        </is>
      </c>
      <c r="D1965" s="209" t="inlineStr">
        <is>
          <t>other mining and quarrying</t>
        </is>
      </c>
      <c r="E1965" s="209" t="n">
        <v>0.00393190832839206</v>
      </c>
      <c r="F1965" s="209">
        <f>INDEX($I$5:$J$16,MATCH(D1965,$I$5:$I$16,0),2)</f>
        <v/>
      </c>
    </row>
    <row r="1966">
      <c r="A1966" s="209" t="n">
        <v>2013</v>
      </c>
      <c r="B1966" s="209" t="inlineStr">
        <is>
          <t>TN</t>
        </is>
      </c>
      <c r="C1966" s="209" t="inlineStr">
        <is>
          <t>CH4</t>
        </is>
      </c>
      <c r="D1966" s="209" t="inlineStr">
        <is>
          <t>other mining and quarrying</t>
        </is>
      </c>
      <c r="E1966" s="209" t="n">
        <v>0.00685637308801602</v>
      </c>
      <c r="F1966" s="209">
        <f>INDEX($I$5:$J$16,MATCH(D1966,$I$5:$I$16,0),2)</f>
        <v/>
      </c>
    </row>
    <row r="1967">
      <c r="A1967" s="209" t="n">
        <v>2013</v>
      </c>
      <c r="B1967" s="209" t="inlineStr">
        <is>
          <t>TX</t>
        </is>
      </c>
      <c r="C1967" s="209" t="inlineStr">
        <is>
          <t>CH4</t>
        </is>
      </c>
      <c r="D1967" s="209" t="inlineStr">
        <is>
          <t>other mining and quarrying</t>
        </is>
      </c>
      <c r="E1967" s="209" t="n">
        <v>0.00517538153327154</v>
      </c>
      <c r="F1967" s="209">
        <f>INDEX($I$5:$J$16,MATCH(D1967,$I$5:$I$16,0),2)</f>
        <v/>
      </c>
    </row>
    <row r="1968">
      <c r="A1968" s="209" t="n">
        <v>2013</v>
      </c>
      <c r="B1968" s="209" t="inlineStr">
        <is>
          <t>UT</t>
        </is>
      </c>
      <c r="C1968" s="209" t="inlineStr">
        <is>
          <t>CH4</t>
        </is>
      </c>
      <c r="D1968" s="209" t="inlineStr">
        <is>
          <t>other mining and quarrying</t>
        </is>
      </c>
      <c r="E1968" s="209" t="n">
        <v>0.425941384054758</v>
      </c>
      <c r="F1968" s="209">
        <f>INDEX($I$5:$J$16,MATCH(D1968,$I$5:$I$16,0),2)</f>
        <v/>
      </c>
    </row>
    <row r="1969">
      <c r="A1969" s="209" t="n">
        <v>2013</v>
      </c>
      <c r="B1969" s="209" t="inlineStr">
        <is>
          <t>VA</t>
        </is>
      </c>
      <c r="C1969" s="209" t="inlineStr">
        <is>
          <t>CH4</t>
        </is>
      </c>
      <c r="D1969" s="209" t="inlineStr">
        <is>
          <t>other mining and quarrying</t>
        </is>
      </c>
      <c r="E1969" s="209" t="n">
        <v>0.000368436505149475</v>
      </c>
      <c r="F1969" s="209">
        <f>INDEX($I$5:$J$16,MATCH(D1969,$I$5:$I$16,0),2)</f>
        <v/>
      </c>
    </row>
    <row r="1970">
      <c r="A1970" s="209" t="n">
        <v>2013</v>
      </c>
      <c r="B1970" s="209" t="inlineStr">
        <is>
          <t>VT</t>
        </is>
      </c>
      <c r="C1970" s="209" t="inlineStr">
        <is>
          <t>CH4</t>
        </is>
      </c>
      <c r="D1970" s="209" t="inlineStr">
        <is>
          <t>other mining and quarrying</t>
        </is>
      </c>
      <c r="E1970" s="209" t="n">
        <v>0.000575682039296056</v>
      </c>
      <c r="F1970" s="209">
        <f>INDEX($I$5:$J$16,MATCH(D1970,$I$5:$I$16,0),2)</f>
        <v/>
      </c>
    </row>
    <row r="1971">
      <c r="A1971" s="209" t="n">
        <v>2013</v>
      </c>
      <c r="B1971" s="209" t="inlineStr">
        <is>
          <t>WI</t>
        </is>
      </c>
      <c r="C1971" s="209" t="inlineStr">
        <is>
          <t>CH4</t>
        </is>
      </c>
      <c r="D1971" s="209" t="inlineStr">
        <is>
          <t>other mining and quarrying</t>
        </is>
      </c>
      <c r="E1971" s="209" t="n">
        <v>0.00031662512161283</v>
      </c>
      <c r="F1971" s="209">
        <f>INDEX($I$5:$J$16,MATCH(D1971,$I$5:$I$16,0),2)</f>
        <v/>
      </c>
    </row>
    <row r="1972">
      <c r="A1972" s="209" t="n">
        <v>2013</v>
      </c>
      <c r="B1972" s="209" t="inlineStr">
        <is>
          <t>WV</t>
        </is>
      </c>
      <c r="C1972" s="209" t="inlineStr">
        <is>
          <t>CH4</t>
        </is>
      </c>
      <c r="D1972" s="209" t="inlineStr">
        <is>
          <t>other mining and quarrying</t>
        </is>
      </c>
      <c r="E1972" s="209" t="n">
        <v>0.00940664452209755</v>
      </c>
      <c r="F1972" s="209">
        <f>INDEX($I$5:$J$16,MATCH(D1972,$I$5:$I$16,0),2)</f>
        <v/>
      </c>
    </row>
    <row r="1973">
      <c r="A1973" s="209" t="n">
        <v>2013</v>
      </c>
      <c r="B1973" s="209" t="inlineStr">
        <is>
          <t>WY</t>
        </is>
      </c>
      <c r="C1973" s="209" t="inlineStr">
        <is>
          <t>CH4</t>
        </is>
      </c>
      <c r="D1973" s="209" t="inlineStr">
        <is>
          <t>other mining and quarrying</t>
        </is>
      </c>
      <c r="E1973" s="209" t="n">
        <v>0.216013171605059</v>
      </c>
      <c r="F1973" s="209">
        <f>INDEX($I$5:$J$16,MATCH(D1973,$I$5:$I$16,0),2)</f>
        <v/>
      </c>
    </row>
    <row r="1974">
      <c r="A1974" s="209" t="n">
        <v>2013</v>
      </c>
      <c r="B1974" s="209" t="inlineStr">
        <is>
          <t>AK</t>
        </is>
      </c>
      <c r="C1974" s="209" t="inlineStr">
        <is>
          <t>CH4</t>
        </is>
      </c>
      <c r="D1974" s="209" t="inlineStr">
        <is>
          <t>refined petroleum and coke</t>
        </is>
      </c>
      <c r="E1974" s="209" t="n">
        <v>0.0344836439707079</v>
      </c>
      <c r="F1974" s="209">
        <f>INDEX($I$5:$J$16,MATCH(D1974,$I$5:$I$16,0),2)</f>
        <v/>
      </c>
    </row>
    <row r="1975">
      <c r="A1975" s="209" t="n">
        <v>2013</v>
      </c>
      <c r="B1975" s="209" t="inlineStr">
        <is>
          <t>AL</t>
        </is>
      </c>
      <c r="C1975" s="209" t="inlineStr">
        <is>
          <t>CH4</t>
        </is>
      </c>
      <c r="D1975" s="209" t="inlineStr">
        <is>
          <t>refined petroleum and coke</t>
        </is>
      </c>
      <c r="E1975" s="209" t="n">
        <v>0.00330372099010644</v>
      </c>
      <c r="F1975" s="209">
        <f>INDEX($I$5:$J$16,MATCH(D1975,$I$5:$I$16,0),2)</f>
        <v/>
      </c>
    </row>
    <row r="1976">
      <c r="A1976" s="209" t="n">
        <v>2013</v>
      </c>
      <c r="B1976" s="209" t="inlineStr">
        <is>
          <t>AR</t>
        </is>
      </c>
      <c r="C1976" s="209" t="inlineStr">
        <is>
          <t>CH4</t>
        </is>
      </c>
      <c r="D1976" s="209" t="inlineStr">
        <is>
          <t>refined petroleum and coke</t>
        </is>
      </c>
      <c r="E1976" s="209" t="n">
        <v>0.0054238124965447</v>
      </c>
      <c r="F1976" s="209">
        <f>INDEX($I$5:$J$16,MATCH(D1976,$I$5:$I$16,0),2)</f>
        <v/>
      </c>
    </row>
    <row r="1977">
      <c r="A1977" s="209" t="n">
        <v>2013</v>
      </c>
      <c r="B1977" s="209" t="inlineStr">
        <is>
          <t>CA</t>
        </is>
      </c>
      <c r="C1977" s="209" t="inlineStr">
        <is>
          <t>CH4</t>
        </is>
      </c>
      <c r="D1977" s="209" t="inlineStr">
        <is>
          <t>refined petroleum and coke</t>
        </is>
      </c>
      <c r="E1977" s="209" t="n">
        <v>0.087285524218981</v>
      </c>
      <c r="F1977" s="209">
        <f>INDEX($I$5:$J$16,MATCH(D1977,$I$5:$I$16,0),2)</f>
        <v/>
      </c>
    </row>
    <row r="1978">
      <c r="A1978" s="209" t="n">
        <v>2013</v>
      </c>
      <c r="B1978" s="209" t="inlineStr">
        <is>
          <t>CO</t>
        </is>
      </c>
      <c r="C1978" s="209" t="inlineStr">
        <is>
          <t>CH4</t>
        </is>
      </c>
      <c r="D1978" s="209" t="inlineStr">
        <is>
          <t>refined petroleum and coke</t>
        </is>
      </c>
      <c r="E1978" s="209" t="n">
        <v>0.007340621376979</v>
      </c>
      <c r="F1978" s="209">
        <f>INDEX($I$5:$J$16,MATCH(D1978,$I$5:$I$16,0),2)</f>
        <v/>
      </c>
    </row>
    <row r="1979">
      <c r="A1979" s="209" t="n">
        <v>2013</v>
      </c>
      <c r="B1979" s="209" t="inlineStr">
        <is>
          <t>DE</t>
        </is>
      </c>
      <c r="C1979" s="209" t="inlineStr">
        <is>
          <t>CH4</t>
        </is>
      </c>
      <c r="D1979" s="209" t="inlineStr">
        <is>
          <t>refined petroleum and coke</t>
        </is>
      </c>
      <c r="E1979" s="209" t="n">
        <v>0.00495041114541638</v>
      </c>
      <c r="F1979" s="209">
        <f>INDEX($I$5:$J$16,MATCH(D1979,$I$5:$I$16,0),2)</f>
        <v/>
      </c>
    </row>
    <row r="1980">
      <c r="A1980" s="209" t="n">
        <v>2013</v>
      </c>
      <c r="B1980" s="209" t="inlineStr">
        <is>
          <t>GA</t>
        </is>
      </c>
      <c r="C1980" s="209" t="inlineStr">
        <is>
          <t>CH4</t>
        </is>
      </c>
      <c r="D1980" s="209" t="inlineStr">
        <is>
          <t>refined petroleum and coke</t>
        </is>
      </c>
      <c r="E1980" s="210" t="n">
        <v>3.78317542190981e-06</v>
      </c>
      <c r="F1980" s="209">
        <f>INDEX($I$5:$J$16,MATCH(D1980,$I$5:$I$16,0),2)</f>
        <v/>
      </c>
    </row>
    <row r="1981">
      <c r="A1981" s="209" t="n">
        <v>2013</v>
      </c>
      <c r="B1981" s="209" t="inlineStr">
        <is>
          <t>HI</t>
        </is>
      </c>
      <c r="C1981" s="209" t="inlineStr">
        <is>
          <t>CH4</t>
        </is>
      </c>
      <c r="D1981" s="209" t="inlineStr">
        <is>
          <t>refined petroleum and coke</t>
        </is>
      </c>
      <c r="E1981" s="209" t="n">
        <v>0.00157556645737803</v>
      </c>
      <c r="F1981" s="209">
        <f>INDEX($I$5:$J$16,MATCH(D1981,$I$5:$I$16,0),2)</f>
        <v/>
      </c>
    </row>
    <row r="1982">
      <c r="A1982" s="209" t="n">
        <v>2013</v>
      </c>
      <c r="B1982" s="209" t="inlineStr">
        <is>
          <t>IL</t>
        </is>
      </c>
      <c r="C1982" s="209" t="inlineStr">
        <is>
          <t>CH4</t>
        </is>
      </c>
      <c r="D1982" s="209" t="inlineStr">
        <is>
          <t>refined petroleum and coke</t>
        </is>
      </c>
      <c r="E1982" s="209" t="n">
        <v>0.0315905236197261</v>
      </c>
      <c r="F1982" s="209">
        <f>INDEX($I$5:$J$16,MATCH(D1982,$I$5:$I$16,0),2)</f>
        <v/>
      </c>
    </row>
    <row r="1983">
      <c r="A1983" s="209" t="n">
        <v>2013</v>
      </c>
      <c r="B1983" s="209" t="inlineStr">
        <is>
          <t>IN</t>
        </is>
      </c>
      <c r="C1983" s="209" t="inlineStr">
        <is>
          <t>CH4</t>
        </is>
      </c>
      <c r="D1983" s="209" t="inlineStr">
        <is>
          <t>refined petroleum and coke</t>
        </is>
      </c>
      <c r="E1983" s="209" t="n">
        <v>0.0246577285532289</v>
      </c>
      <c r="F1983" s="209">
        <f>INDEX($I$5:$J$16,MATCH(D1983,$I$5:$I$16,0),2)</f>
        <v/>
      </c>
    </row>
    <row r="1984">
      <c r="A1984" s="209" t="n">
        <v>2013</v>
      </c>
      <c r="B1984" s="209" t="inlineStr">
        <is>
          <t>KS</t>
        </is>
      </c>
      <c r="C1984" s="209" t="inlineStr">
        <is>
          <t>CH4</t>
        </is>
      </c>
      <c r="D1984" s="209" t="inlineStr">
        <is>
          <t>refined petroleum and coke</t>
        </is>
      </c>
      <c r="E1984" s="209" t="n">
        <v>0.0177365352246923</v>
      </c>
      <c r="F1984" s="209">
        <f>INDEX($I$5:$J$16,MATCH(D1984,$I$5:$I$16,0),2)</f>
        <v/>
      </c>
    </row>
    <row r="1985">
      <c r="A1985" s="209" t="n">
        <v>2013</v>
      </c>
      <c r="B1985" s="209" t="inlineStr">
        <is>
          <t>KY</t>
        </is>
      </c>
      <c r="C1985" s="209" t="inlineStr">
        <is>
          <t>CH4</t>
        </is>
      </c>
      <c r="D1985" s="209" t="inlineStr">
        <is>
          <t>refined petroleum and coke</t>
        </is>
      </c>
      <c r="E1985" s="209" t="n">
        <v>0.0109293415822026</v>
      </c>
      <c r="F1985" s="209">
        <f>INDEX($I$5:$J$16,MATCH(D1985,$I$5:$I$16,0),2)</f>
        <v/>
      </c>
    </row>
    <row r="1986">
      <c r="A1986" s="209" t="n">
        <v>2013</v>
      </c>
      <c r="B1986" s="209" t="inlineStr">
        <is>
          <t>LA</t>
        </is>
      </c>
      <c r="C1986" s="209" t="inlineStr">
        <is>
          <t>CH4</t>
        </is>
      </c>
      <c r="D1986" s="209" t="inlineStr">
        <is>
          <t>refined petroleum and coke</t>
        </is>
      </c>
      <c r="E1986" s="209" t="n">
        <v>0.152030006533291</v>
      </c>
      <c r="F1986" s="209">
        <f>INDEX($I$5:$J$16,MATCH(D1986,$I$5:$I$16,0),2)</f>
        <v/>
      </c>
    </row>
    <row r="1987">
      <c r="A1987" s="209" t="n">
        <v>2013</v>
      </c>
      <c r="B1987" s="209" t="inlineStr">
        <is>
          <t>MI</t>
        </is>
      </c>
      <c r="C1987" s="209" t="inlineStr">
        <is>
          <t>CH4</t>
        </is>
      </c>
      <c r="D1987" s="209" t="inlineStr">
        <is>
          <t>refined petroleum and coke</t>
        </is>
      </c>
      <c r="E1987" s="209" t="n">
        <v>0.00556353777546056</v>
      </c>
      <c r="F1987" s="209">
        <f>INDEX($I$5:$J$16,MATCH(D1987,$I$5:$I$16,0),2)</f>
        <v/>
      </c>
    </row>
    <row r="1988">
      <c r="A1988" s="209" t="n">
        <v>2013</v>
      </c>
      <c r="B1988" s="209" t="inlineStr">
        <is>
          <t>MN</t>
        </is>
      </c>
      <c r="C1988" s="209" t="inlineStr">
        <is>
          <t>CH4</t>
        </is>
      </c>
      <c r="D1988" s="209" t="inlineStr">
        <is>
          <t>refined petroleum and coke</t>
        </is>
      </c>
      <c r="E1988" s="209" t="n">
        <v>0.0148527467064179</v>
      </c>
      <c r="F1988" s="209">
        <f>INDEX($I$5:$J$16,MATCH(D1988,$I$5:$I$16,0),2)</f>
        <v/>
      </c>
    </row>
    <row r="1989">
      <c r="A1989" s="209" t="n">
        <v>2013</v>
      </c>
      <c r="B1989" s="209" t="inlineStr">
        <is>
          <t>MS</t>
        </is>
      </c>
      <c r="C1989" s="209" t="inlineStr">
        <is>
          <t>CH4</t>
        </is>
      </c>
      <c r="D1989" s="209" t="inlineStr">
        <is>
          <t>refined petroleum and coke</t>
        </is>
      </c>
      <c r="E1989" s="209" t="n">
        <v>0.03405866726498</v>
      </c>
      <c r="F1989" s="209">
        <f>INDEX($I$5:$J$16,MATCH(D1989,$I$5:$I$16,0),2)</f>
        <v/>
      </c>
    </row>
    <row r="1990">
      <c r="A1990" s="209" t="n">
        <v>2013</v>
      </c>
      <c r="B1990" s="209" t="inlineStr">
        <is>
          <t>MT</t>
        </is>
      </c>
      <c r="C1990" s="209" t="inlineStr">
        <is>
          <t>CH4</t>
        </is>
      </c>
      <c r="D1990" s="209" t="inlineStr">
        <is>
          <t>refined petroleum and coke</t>
        </is>
      </c>
      <c r="E1990" s="209" t="n">
        <v>0.008833462398464611</v>
      </c>
      <c r="F1990" s="209">
        <f>INDEX($I$5:$J$16,MATCH(D1990,$I$5:$I$16,0),2)</f>
        <v/>
      </c>
    </row>
    <row r="1991">
      <c r="A1991" s="209" t="n">
        <v>2013</v>
      </c>
      <c r="B1991" s="209" t="inlineStr">
        <is>
          <t>ND</t>
        </is>
      </c>
      <c r="C1991" s="209" t="inlineStr">
        <is>
          <t>CH4</t>
        </is>
      </c>
      <c r="D1991" s="209" t="inlineStr">
        <is>
          <t>refined petroleum and coke</t>
        </is>
      </c>
      <c r="E1991" s="209" t="n">
        <v>0.00703267089763554</v>
      </c>
      <c r="F1991" s="209">
        <f>INDEX($I$5:$J$16,MATCH(D1991,$I$5:$I$16,0),2)</f>
        <v/>
      </c>
    </row>
    <row r="1992">
      <c r="A1992" s="209" t="n">
        <v>2013</v>
      </c>
      <c r="B1992" s="209" t="inlineStr">
        <is>
          <t>NJ</t>
        </is>
      </c>
      <c r="C1992" s="209" t="inlineStr">
        <is>
          <t>CH4</t>
        </is>
      </c>
      <c r="D1992" s="209" t="inlineStr">
        <is>
          <t>refined petroleum and coke</t>
        </is>
      </c>
      <c r="E1992" s="209" t="n">
        <v>0.0113318714470938</v>
      </c>
      <c r="F1992" s="209">
        <f>INDEX($I$5:$J$16,MATCH(D1992,$I$5:$I$16,0),2)</f>
        <v/>
      </c>
    </row>
    <row r="1993">
      <c r="A1993" s="209" t="n">
        <v>2013</v>
      </c>
      <c r="B1993" s="209" t="inlineStr">
        <is>
          <t>NM</t>
        </is>
      </c>
      <c r="C1993" s="209" t="inlineStr">
        <is>
          <t>CH4</t>
        </is>
      </c>
      <c r="D1993" s="209" t="inlineStr">
        <is>
          <t>refined petroleum and coke</t>
        </is>
      </c>
      <c r="E1993" s="209" t="n">
        <v>0.00510123373890319</v>
      </c>
      <c r="F1993" s="209">
        <f>INDEX($I$5:$J$16,MATCH(D1993,$I$5:$I$16,0),2)</f>
        <v/>
      </c>
    </row>
    <row r="1994">
      <c r="A1994" s="209" t="n">
        <v>2013</v>
      </c>
      <c r="B1994" s="209" t="inlineStr">
        <is>
          <t>NV</t>
        </is>
      </c>
      <c r="C1994" s="209" t="inlineStr">
        <is>
          <t>CH4</t>
        </is>
      </c>
      <c r="D1994" s="209" t="inlineStr">
        <is>
          <t>refined petroleum and coke</t>
        </is>
      </c>
      <c r="E1994" s="210" t="n">
        <v>5.8765324886999e-05</v>
      </c>
      <c r="F1994" s="209">
        <f>INDEX($I$5:$J$16,MATCH(D1994,$I$5:$I$16,0),2)</f>
        <v/>
      </c>
    </row>
    <row r="1995">
      <c r="A1995" s="209" t="n">
        <v>2013</v>
      </c>
      <c r="B1995" s="209" t="inlineStr">
        <is>
          <t>NY</t>
        </is>
      </c>
      <c r="C1995" s="209" t="inlineStr">
        <is>
          <t>CH4</t>
        </is>
      </c>
      <c r="D1995" s="209" t="inlineStr">
        <is>
          <t>refined petroleum and coke</t>
        </is>
      </c>
      <c r="E1995" s="210" t="n">
        <v>1.66459718564031e-05</v>
      </c>
      <c r="F1995" s="209">
        <f>INDEX($I$5:$J$16,MATCH(D1995,$I$5:$I$16,0),2)</f>
        <v/>
      </c>
    </row>
    <row r="1996">
      <c r="A1996" s="209" t="n">
        <v>2013</v>
      </c>
      <c r="B1996" s="209" t="inlineStr">
        <is>
          <t>OH</t>
        </is>
      </c>
      <c r="C1996" s="209" t="inlineStr">
        <is>
          <t>CH4</t>
        </is>
      </c>
      <c r="D1996" s="209" t="inlineStr">
        <is>
          <t>refined petroleum and coke</t>
        </is>
      </c>
      <c r="E1996" s="209" t="n">
        <v>0.0156774789483942</v>
      </c>
      <c r="F1996" s="209">
        <f>INDEX($I$5:$J$16,MATCH(D1996,$I$5:$I$16,0),2)</f>
        <v/>
      </c>
    </row>
    <row r="1997">
      <c r="A1997" s="209" t="n">
        <v>2013</v>
      </c>
      <c r="B1997" s="209" t="inlineStr">
        <is>
          <t>OK</t>
        </is>
      </c>
      <c r="C1997" s="209" t="inlineStr">
        <is>
          <t>CH4</t>
        </is>
      </c>
      <c r="D1997" s="209" t="inlineStr">
        <is>
          <t>refined petroleum and coke</t>
        </is>
      </c>
      <c r="E1997" s="209" t="n">
        <v>0.0223558428571832</v>
      </c>
      <c r="F1997" s="209">
        <f>INDEX($I$5:$J$16,MATCH(D1997,$I$5:$I$16,0),2)</f>
        <v/>
      </c>
    </row>
    <row r="1998">
      <c r="A1998" s="209" t="n">
        <v>2013</v>
      </c>
      <c r="B1998" s="209" t="inlineStr">
        <is>
          <t>PA</t>
        </is>
      </c>
      <c r="C1998" s="209" t="inlineStr">
        <is>
          <t>CH4</t>
        </is>
      </c>
      <c r="D1998" s="209" t="inlineStr">
        <is>
          <t>refined petroleum and coke</t>
        </is>
      </c>
      <c r="E1998" s="209" t="n">
        <v>0.0129059246343031</v>
      </c>
      <c r="F1998" s="209">
        <f>INDEX($I$5:$J$16,MATCH(D1998,$I$5:$I$16,0),2)</f>
        <v/>
      </c>
    </row>
    <row r="1999">
      <c r="A1999" s="209" t="n">
        <v>2013</v>
      </c>
      <c r="B1999" s="209" t="inlineStr">
        <is>
          <t>TN</t>
        </is>
      </c>
      <c r="C1999" s="209" t="inlineStr">
        <is>
          <t>CH4</t>
        </is>
      </c>
      <c r="D1999" s="209" t="inlineStr">
        <is>
          <t>refined petroleum and coke</t>
        </is>
      </c>
      <c r="E1999" s="209" t="n">
        <v>0.00972210508390175</v>
      </c>
      <c r="F1999" s="209">
        <f>INDEX($I$5:$J$16,MATCH(D1999,$I$5:$I$16,0),2)</f>
        <v/>
      </c>
    </row>
    <row r="2000">
      <c r="A2000" s="209" t="n">
        <v>2013</v>
      </c>
      <c r="B2000" s="209" t="inlineStr">
        <is>
          <t>TX</t>
        </is>
      </c>
      <c r="C2000" s="209" t="inlineStr">
        <is>
          <t>CH4</t>
        </is>
      </c>
      <c r="D2000" s="209" t="inlineStr">
        <is>
          <t>refined petroleum and coke</t>
        </is>
      </c>
      <c r="E2000" s="209" t="n">
        <v>0.41503399107453</v>
      </c>
      <c r="F2000" s="209">
        <f>INDEX($I$5:$J$16,MATCH(D2000,$I$5:$I$16,0),2)</f>
        <v/>
      </c>
    </row>
    <row r="2001">
      <c r="A2001" s="209" t="n">
        <v>2013</v>
      </c>
      <c r="B2001" s="209" t="inlineStr">
        <is>
          <t>UT</t>
        </is>
      </c>
      <c r="C2001" s="209" t="inlineStr">
        <is>
          <t>CH4</t>
        </is>
      </c>
      <c r="D2001" s="209" t="inlineStr">
        <is>
          <t>refined petroleum and coke</t>
        </is>
      </c>
      <c r="E2001" s="209" t="n">
        <v>0.009240784285556899</v>
      </c>
      <c r="F2001" s="209">
        <f>INDEX($I$5:$J$16,MATCH(D2001,$I$5:$I$16,0),2)</f>
        <v/>
      </c>
    </row>
    <row r="2002">
      <c r="A2002" s="209" t="n">
        <v>2013</v>
      </c>
      <c r="B2002" s="209" t="inlineStr">
        <is>
          <t>VA</t>
        </is>
      </c>
      <c r="C2002" s="209" t="inlineStr">
        <is>
          <t>CH4</t>
        </is>
      </c>
      <c r="D2002" s="209" t="inlineStr">
        <is>
          <t>refined petroleum and coke</t>
        </is>
      </c>
      <c r="E2002" s="210" t="n">
        <v>9.83625609696551e-06</v>
      </c>
      <c r="F2002" s="209">
        <f>INDEX($I$5:$J$16,MATCH(D2002,$I$5:$I$16,0),2)</f>
        <v/>
      </c>
    </row>
    <row r="2003">
      <c r="A2003" s="209" t="n">
        <v>2013</v>
      </c>
      <c r="B2003" s="209" t="inlineStr">
        <is>
          <t>VI</t>
        </is>
      </c>
      <c r="C2003" s="209" t="inlineStr">
        <is>
          <t>CH4</t>
        </is>
      </c>
      <c r="D2003" s="209" t="inlineStr">
        <is>
          <t>refined petroleum and coke</t>
        </is>
      </c>
      <c r="E2003" s="209" t="n">
        <v>0.000147291629759688</v>
      </c>
      <c r="F2003" s="209">
        <f>INDEX($I$5:$J$16,MATCH(D2003,$I$5:$I$16,0),2)</f>
        <v/>
      </c>
    </row>
    <row r="2004">
      <c r="A2004" s="209" t="n">
        <v>2013</v>
      </c>
      <c r="B2004" s="209" t="inlineStr">
        <is>
          <t>WA</t>
        </is>
      </c>
      <c r="C2004" s="209" t="inlineStr">
        <is>
          <t>CH4</t>
        </is>
      </c>
      <c r="D2004" s="209" t="inlineStr">
        <is>
          <t>refined petroleum and coke</t>
        </is>
      </c>
      <c r="E2004" s="209" t="n">
        <v>0.0304772611989054</v>
      </c>
      <c r="F2004" s="209">
        <f>INDEX($I$5:$J$16,MATCH(D2004,$I$5:$I$16,0),2)</f>
        <v/>
      </c>
    </row>
    <row r="2005">
      <c r="A2005" s="209" t="n">
        <v>2013</v>
      </c>
      <c r="B2005" s="209" t="inlineStr">
        <is>
          <t>WI</t>
        </is>
      </c>
      <c r="C2005" s="209" t="inlineStr">
        <is>
          <t>CH4</t>
        </is>
      </c>
      <c r="D2005" s="209" t="inlineStr">
        <is>
          <t>refined petroleum and coke</t>
        </is>
      </c>
      <c r="E2005" s="209" t="n">
        <v>0.00329993781468453</v>
      </c>
      <c r="F2005" s="209">
        <f>INDEX($I$5:$J$16,MATCH(D2005,$I$5:$I$16,0),2)</f>
        <v/>
      </c>
    </row>
    <row r="2006">
      <c r="A2006" s="209" t="n">
        <v>2013</v>
      </c>
      <c r="B2006" s="209" t="inlineStr">
        <is>
          <t>WV</t>
        </is>
      </c>
      <c r="C2006" s="209" t="inlineStr">
        <is>
          <t>CH4</t>
        </is>
      </c>
      <c r="D2006" s="209" t="inlineStr">
        <is>
          <t>refined petroleum and coke</t>
        </is>
      </c>
      <c r="E2006" s="209" t="n">
        <v>0.000933939905822135</v>
      </c>
      <c r="F2006" s="209">
        <f>INDEX($I$5:$J$16,MATCH(D2006,$I$5:$I$16,0),2)</f>
        <v/>
      </c>
    </row>
    <row r="2007">
      <c r="A2007" s="209" t="n">
        <v>2013</v>
      </c>
      <c r="B2007" s="209" t="inlineStr">
        <is>
          <t>WY</t>
        </is>
      </c>
      <c r="C2007" s="209" t="inlineStr">
        <is>
          <t>CH4</t>
        </is>
      </c>
      <c r="D2007" s="209" t="inlineStr">
        <is>
          <t>refined petroleum and coke</t>
        </is>
      </c>
      <c r="E2007" s="209" t="n">
        <v>0.0120347854404847</v>
      </c>
      <c r="F2007" s="209">
        <f>INDEX($I$5:$J$16,MATCH(D2007,$I$5:$I$16,0),2)</f>
        <v/>
      </c>
    </row>
    <row r="2008">
      <c r="A2008" s="209" t="n">
        <v>2013</v>
      </c>
      <c r="B2008" s="209" t="inlineStr">
        <is>
          <t>AK</t>
        </is>
      </c>
      <c r="C2008" s="209" t="inlineStr">
        <is>
          <t>CH4</t>
        </is>
      </c>
      <c r="D2008" s="209" t="inlineStr">
        <is>
          <t>water and waste</t>
        </is>
      </c>
      <c r="E2008" s="209" t="n">
        <v>0.0104223315046702</v>
      </c>
      <c r="F2008" s="209">
        <f>INDEX($I$5:$J$16,MATCH(D2008,$I$5:$I$16,0),2)</f>
        <v/>
      </c>
    </row>
    <row r="2009">
      <c r="A2009" s="209" t="n">
        <v>2013</v>
      </c>
      <c r="B2009" s="209" t="inlineStr">
        <is>
          <t>AL</t>
        </is>
      </c>
      <c r="C2009" s="209" t="inlineStr">
        <is>
          <t>CH4</t>
        </is>
      </c>
      <c r="D2009" s="209" t="inlineStr">
        <is>
          <t>water and waste</t>
        </is>
      </c>
      <c r="E2009" s="209" t="n">
        <v>0.000229989996890768</v>
      </c>
      <c r="F2009" s="209">
        <f>INDEX($I$5:$J$16,MATCH(D2009,$I$5:$I$16,0),2)</f>
        <v/>
      </c>
    </row>
    <row r="2010">
      <c r="A2010" s="209" t="n">
        <v>2013</v>
      </c>
      <c r="B2010" s="209" t="inlineStr">
        <is>
          <t>CA</t>
        </is>
      </c>
      <c r="C2010" s="209" t="inlineStr">
        <is>
          <t>CH4</t>
        </is>
      </c>
      <c r="D2010" s="209" t="inlineStr">
        <is>
          <t>water and waste</t>
        </is>
      </c>
      <c r="E2010" s="209" t="n">
        <v>0.116293422984792</v>
      </c>
      <c r="F2010" s="209">
        <f>INDEX($I$5:$J$16,MATCH(D2010,$I$5:$I$16,0),2)</f>
        <v/>
      </c>
    </row>
    <row r="2011">
      <c r="A2011" s="209" t="n">
        <v>2013</v>
      </c>
      <c r="B2011" s="209" t="inlineStr">
        <is>
          <t>CO</t>
        </is>
      </c>
      <c r="C2011" s="209" t="inlineStr">
        <is>
          <t>CH4</t>
        </is>
      </c>
      <c r="D2011" s="209" t="inlineStr">
        <is>
          <t>water and waste</t>
        </is>
      </c>
      <c r="E2011" s="209" t="n">
        <v>0.0377358270847865</v>
      </c>
      <c r="F2011" s="209">
        <f>INDEX($I$5:$J$16,MATCH(D2011,$I$5:$I$16,0),2)</f>
        <v/>
      </c>
    </row>
    <row r="2012">
      <c r="A2012" s="209" t="n">
        <v>2013</v>
      </c>
      <c r="B2012" s="209" t="inlineStr">
        <is>
          <t>CT</t>
        </is>
      </c>
      <c r="C2012" s="209" t="inlineStr">
        <is>
          <t>CH4</t>
        </is>
      </c>
      <c r="D2012" s="209" t="inlineStr">
        <is>
          <t>water and waste</t>
        </is>
      </c>
      <c r="E2012" s="210" t="n">
        <v>4.94915183182665e-05</v>
      </c>
      <c r="F2012" s="209">
        <f>INDEX($I$5:$J$16,MATCH(D2012,$I$5:$I$16,0),2)</f>
        <v/>
      </c>
    </row>
    <row r="2013">
      <c r="A2013" s="209" t="n">
        <v>2013</v>
      </c>
      <c r="B2013" s="209" t="inlineStr">
        <is>
          <t>DC</t>
        </is>
      </c>
      <c r="C2013" s="209" t="inlineStr">
        <is>
          <t>CH4</t>
        </is>
      </c>
      <c r="D2013" s="209" t="inlineStr">
        <is>
          <t>water and waste</t>
        </is>
      </c>
      <c r="E2013" s="209" t="n">
        <v>0.00117324011072126</v>
      </c>
      <c r="F2013" s="209">
        <f>INDEX($I$5:$J$16,MATCH(D2013,$I$5:$I$16,0),2)</f>
        <v/>
      </c>
    </row>
    <row r="2014">
      <c r="A2014" s="209" t="n">
        <v>2013</v>
      </c>
      <c r="B2014" s="209" t="inlineStr">
        <is>
          <t>IA</t>
        </is>
      </c>
      <c r="C2014" s="209" t="inlineStr">
        <is>
          <t>CH4</t>
        </is>
      </c>
      <c r="D2014" s="209" t="inlineStr">
        <is>
          <t>water and waste</t>
        </is>
      </c>
      <c r="E2014" s="209" t="n">
        <v>0.476917738109517</v>
      </c>
      <c r="F2014" s="209">
        <f>INDEX($I$5:$J$16,MATCH(D2014,$I$5:$I$16,0),2)</f>
        <v/>
      </c>
    </row>
    <row r="2015">
      <c r="A2015" s="209" t="n">
        <v>2013</v>
      </c>
      <c r="B2015" s="209" t="inlineStr">
        <is>
          <t>IL</t>
        </is>
      </c>
      <c r="C2015" s="209" t="inlineStr">
        <is>
          <t>CH4</t>
        </is>
      </c>
      <c r="D2015" s="209" t="inlineStr">
        <is>
          <t>water and waste</t>
        </is>
      </c>
      <c r="E2015" s="209" t="n">
        <v>0.00228243237420711</v>
      </c>
      <c r="F2015" s="209">
        <f>INDEX($I$5:$J$16,MATCH(D2015,$I$5:$I$16,0),2)</f>
        <v/>
      </c>
    </row>
    <row r="2016">
      <c r="A2016" s="209" t="n">
        <v>2013</v>
      </c>
      <c r="B2016" s="209" t="inlineStr">
        <is>
          <t>IN</t>
        </is>
      </c>
      <c r="C2016" s="209" t="inlineStr">
        <is>
          <t>CH4</t>
        </is>
      </c>
      <c r="D2016" s="209" t="inlineStr">
        <is>
          <t>water and waste</t>
        </is>
      </c>
      <c r="E2016" s="209" t="n">
        <v>0.009851723411118471</v>
      </c>
      <c r="F2016" s="209">
        <f>INDEX($I$5:$J$16,MATCH(D2016,$I$5:$I$16,0),2)</f>
        <v/>
      </c>
    </row>
    <row r="2017">
      <c r="A2017" s="209" t="n">
        <v>2013</v>
      </c>
      <c r="B2017" s="209" t="inlineStr">
        <is>
          <t>KY</t>
        </is>
      </c>
      <c r="C2017" s="209" t="inlineStr">
        <is>
          <t>CH4</t>
        </is>
      </c>
      <c r="D2017" s="209" t="inlineStr">
        <is>
          <t>water and waste</t>
        </is>
      </c>
      <c r="E2017" s="209" t="n">
        <v>0.00540913182560819</v>
      </c>
      <c r="F2017" s="209">
        <f>INDEX($I$5:$J$16,MATCH(D2017,$I$5:$I$16,0),2)</f>
        <v/>
      </c>
    </row>
    <row r="2018">
      <c r="A2018" s="209" t="n">
        <v>2013</v>
      </c>
      <c r="B2018" s="209" t="inlineStr">
        <is>
          <t>LA</t>
        </is>
      </c>
      <c r="C2018" s="209" t="inlineStr">
        <is>
          <t>CH4</t>
        </is>
      </c>
      <c r="D2018" s="209" t="inlineStr">
        <is>
          <t>water and waste</t>
        </is>
      </c>
      <c r="E2018" s="209" t="n">
        <v>0.00130133580519206</v>
      </c>
      <c r="F2018" s="209">
        <f>INDEX($I$5:$J$16,MATCH(D2018,$I$5:$I$16,0),2)</f>
        <v/>
      </c>
    </row>
    <row r="2019">
      <c r="A2019" s="209" t="n">
        <v>2013</v>
      </c>
      <c r="B2019" s="209" t="inlineStr">
        <is>
          <t>MA</t>
        </is>
      </c>
      <c r="C2019" s="209" t="inlineStr">
        <is>
          <t>CH4</t>
        </is>
      </c>
      <c r="D2019" s="209" t="inlineStr">
        <is>
          <t>water and waste</t>
        </is>
      </c>
      <c r="E2019" s="209" t="n">
        <v>0.00325770641165531</v>
      </c>
      <c r="F2019" s="209">
        <f>INDEX($I$5:$J$16,MATCH(D2019,$I$5:$I$16,0),2)</f>
        <v/>
      </c>
    </row>
    <row r="2020">
      <c r="A2020" s="209" t="n">
        <v>2013</v>
      </c>
      <c r="B2020" s="209" t="inlineStr">
        <is>
          <t>MD</t>
        </is>
      </c>
      <c r="C2020" s="209" t="inlineStr">
        <is>
          <t>CH4</t>
        </is>
      </c>
      <c r="D2020" s="209" t="inlineStr">
        <is>
          <t>water and waste</t>
        </is>
      </c>
      <c r="E2020" s="209" t="n">
        <v>0.000314416704610164</v>
      </c>
      <c r="F2020" s="209">
        <f>INDEX($I$5:$J$16,MATCH(D2020,$I$5:$I$16,0),2)</f>
        <v/>
      </c>
    </row>
    <row r="2021">
      <c r="A2021" s="209" t="n">
        <v>2013</v>
      </c>
      <c r="B2021" s="209" t="inlineStr">
        <is>
          <t>MI</t>
        </is>
      </c>
      <c r="C2021" s="209" t="inlineStr">
        <is>
          <t>CH4</t>
        </is>
      </c>
      <c r="D2021" s="209" t="inlineStr">
        <is>
          <t>water and waste</t>
        </is>
      </c>
      <c r="E2021" s="209" t="n">
        <v>0.0220586608410297</v>
      </c>
      <c r="F2021" s="209">
        <f>INDEX($I$5:$J$16,MATCH(D2021,$I$5:$I$16,0),2)</f>
        <v/>
      </c>
    </row>
    <row r="2022">
      <c r="A2022" s="209" t="n">
        <v>2013</v>
      </c>
      <c r="B2022" s="209" t="inlineStr">
        <is>
          <t>MN</t>
        </is>
      </c>
      <c r="C2022" s="209" t="inlineStr">
        <is>
          <t>CH4</t>
        </is>
      </c>
      <c r="D2022" s="209" t="inlineStr">
        <is>
          <t>water and waste</t>
        </is>
      </c>
      <c r="E2022" s="209" t="n">
        <v>0.20299470266078</v>
      </c>
      <c r="F2022" s="209">
        <f>INDEX($I$5:$J$16,MATCH(D2022,$I$5:$I$16,0),2)</f>
        <v/>
      </c>
    </row>
    <row r="2023">
      <c r="A2023" s="209" t="n">
        <v>2013</v>
      </c>
      <c r="B2023" s="209" t="inlineStr">
        <is>
          <t>MO</t>
        </is>
      </c>
      <c r="C2023" s="209" t="inlineStr">
        <is>
          <t>CH4</t>
        </is>
      </c>
      <c r="D2023" s="209" t="inlineStr">
        <is>
          <t>water and waste</t>
        </is>
      </c>
      <c r="E2023" s="209" t="n">
        <v>0.00942085607517121</v>
      </c>
      <c r="F2023" s="209">
        <f>INDEX($I$5:$J$16,MATCH(D2023,$I$5:$I$16,0),2)</f>
        <v/>
      </c>
    </row>
    <row r="2024">
      <c r="A2024" s="209" t="n">
        <v>2013</v>
      </c>
      <c r="B2024" s="209" t="inlineStr">
        <is>
          <t>ND</t>
        </is>
      </c>
      <c r="C2024" s="209" t="inlineStr">
        <is>
          <t>CH4</t>
        </is>
      </c>
      <c r="D2024" s="209" t="inlineStr">
        <is>
          <t>water and waste</t>
        </is>
      </c>
      <c r="E2024" s="209" t="n">
        <v>0.00257938148411671</v>
      </c>
      <c r="F2024" s="209">
        <f>INDEX($I$5:$J$16,MATCH(D2024,$I$5:$I$16,0),2)</f>
        <v/>
      </c>
    </row>
    <row r="2025">
      <c r="A2025" s="209" t="n">
        <v>2013</v>
      </c>
      <c r="B2025" s="209" t="inlineStr">
        <is>
          <t>NJ</t>
        </is>
      </c>
      <c r="C2025" s="209" t="inlineStr">
        <is>
          <t>CH4</t>
        </is>
      </c>
      <c r="D2025" s="209" t="inlineStr">
        <is>
          <t>water and waste</t>
        </is>
      </c>
      <c r="E2025" s="209" t="n">
        <v>0.00110628099770242</v>
      </c>
      <c r="F2025" s="209">
        <f>INDEX($I$5:$J$16,MATCH(D2025,$I$5:$I$16,0),2)</f>
        <v/>
      </c>
    </row>
    <row r="2026">
      <c r="A2026" s="209" t="n">
        <v>2013</v>
      </c>
      <c r="B2026" s="209" t="inlineStr">
        <is>
          <t>NY</t>
        </is>
      </c>
      <c r="C2026" s="209" t="inlineStr">
        <is>
          <t>CH4</t>
        </is>
      </c>
      <c r="D2026" s="209" t="inlineStr">
        <is>
          <t>water and waste</t>
        </is>
      </c>
      <c r="E2026" s="209" t="n">
        <v>0.0330661567681689</v>
      </c>
      <c r="F2026" s="209">
        <f>INDEX($I$5:$J$16,MATCH(D2026,$I$5:$I$16,0),2)</f>
        <v/>
      </c>
    </row>
    <row r="2027">
      <c r="A2027" s="209" t="n">
        <v>2013</v>
      </c>
      <c r="B2027" s="209" t="inlineStr">
        <is>
          <t>OH</t>
        </is>
      </c>
      <c r="C2027" s="209" t="inlineStr">
        <is>
          <t>CH4</t>
        </is>
      </c>
      <c r="D2027" s="209" t="inlineStr">
        <is>
          <t>water and waste</t>
        </is>
      </c>
      <c r="E2027" s="209" t="n">
        <v>0.0167805359756757</v>
      </c>
      <c r="F2027" s="209">
        <f>INDEX($I$5:$J$16,MATCH(D2027,$I$5:$I$16,0),2)</f>
        <v/>
      </c>
    </row>
    <row r="2028">
      <c r="A2028" s="209" t="n">
        <v>2013</v>
      </c>
      <c r="B2028" s="209" t="inlineStr">
        <is>
          <t>OK</t>
        </is>
      </c>
      <c r="C2028" s="209" t="inlineStr">
        <is>
          <t>CH4</t>
        </is>
      </c>
      <c r="D2028" s="209" t="inlineStr">
        <is>
          <t>water and waste</t>
        </is>
      </c>
      <c r="E2028" s="209" t="n">
        <v>0.000590986954035771</v>
      </c>
      <c r="F2028" s="209">
        <f>INDEX($I$5:$J$16,MATCH(D2028,$I$5:$I$16,0),2)</f>
        <v/>
      </c>
    </row>
    <row r="2029">
      <c r="A2029" s="209" t="n">
        <v>2013</v>
      </c>
      <c r="B2029" s="209" t="inlineStr">
        <is>
          <t>PA</t>
        </is>
      </c>
      <c r="C2029" s="209" t="inlineStr">
        <is>
          <t>CH4</t>
        </is>
      </c>
      <c r="D2029" s="209" t="inlineStr">
        <is>
          <t>water and waste</t>
        </is>
      </c>
      <c r="E2029" s="209" t="n">
        <v>0.00438989767483024</v>
      </c>
      <c r="F2029" s="209">
        <f>INDEX($I$5:$J$16,MATCH(D2029,$I$5:$I$16,0),2)</f>
        <v/>
      </c>
    </row>
    <row r="2030">
      <c r="A2030" s="209" t="n">
        <v>2013</v>
      </c>
      <c r="B2030" s="209" t="inlineStr">
        <is>
          <t>SC</t>
        </is>
      </c>
      <c r="C2030" s="209" t="inlineStr">
        <is>
          <t>CH4</t>
        </is>
      </c>
      <c r="D2030" s="209" t="inlineStr">
        <is>
          <t>water and waste</t>
        </is>
      </c>
      <c r="E2030" s="209" t="n">
        <v>0.00643680864715808</v>
      </c>
      <c r="F2030" s="209">
        <f>INDEX($I$5:$J$16,MATCH(D2030,$I$5:$I$16,0),2)</f>
        <v/>
      </c>
    </row>
    <row r="2031">
      <c r="A2031" s="209" t="n">
        <v>2013</v>
      </c>
      <c r="B2031" s="209" t="inlineStr">
        <is>
          <t>TN</t>
        </is>
      </c>
      <c r="C2031" s="209" t="inlineStr">
        <is>
          <t>CH4</t>
        </is>
      </c>
      <c r="D2031" s="209" t="inlineStr">
        <is>
          <t>water and waste</t>
        </is>
      </c>
      <c r="E2031" s="209" t="n">
        <v>0.00105387821360073</v>
      </c>
      <c r="F2031" s="209">
        <f>INDEX($I$5:$J$16,MATCH(D2031,$I$5:$I$16,0),2)</f>
        <v/>
      </c>
    </row>
    <row r="2032">
      <c r="A2032" s="209" t="n">
        <v>2013</v>
      </c>
      <c r="B2032" s="209" t="inlineStr">
        <is>
          <t>TX</t>
        </is>
      </c>
      <c r="C2032" s="209" t="inlineStr">
        <is>
          <t>CH4</t>
        </is>
      </c>
      <c r="D2032" s="209" t="inlineStr">
        <is>
          <t>water and waste</t>
        </is>
      </c>
      <c r="E2032" s="209" t="n">
        <v>0.00502193347641234</v>
      </c>
      <c r="F2032" s="209">
        <f>INDEX($I$5:$J$16,MATCH(D2032,$I$5:$I$16,0),2)</f>
        <v/>
      </c>
    </row>
    <row r="2033">
      <c r="A2033" s="209" t="n">
        <v>2013</v>
      </c>
      <c r="B2033" s="209" t="inlineStr">
        <is>
          <t>VA</t>
        </is>
      </c>
      <c r="C2033" s="209" t="inlineStr">
        <is>
          <t>CH4</t>
        </is>
      </c>
      <c r="D2033" s="209" t="inlineStr">
        <is>
          <t>water and waste</t>
        </is>
      </c>
      <c r="E2033" s="209" t="n">
        <v>0.011633418070576</v>
      </c>
      <c r="F2033" s="209">
        <f>INDEX($I$5:$J$16,MATCH(D2033,$I$5:$I$16,0),2)</f>
        <v/>
      </c>
    </row>
    <row r="2034">
      <c r="A2034" s="209" t="n">
        <v>2013</v>
      </c>
      <c r="B2034" s="209" t="inlineStr">
        <is>
          <t>VI</t>
        </is>
      </c>
      <c r="C2034" s="209" t="inlineStr">
        <is>
          <t>CH4</t>
        </is>
      </c>
      <c r="D2034" s="209" t="inlineStr">
        <is>
          <t>water and waste</t>
        </is>
      </c>
      <c r="E2034" s="209" t="n">
        <v>0.009179221015146731</v>
      </c>
      <c r="F2034" s="209">
        <f>INDEX($I$5:$J$16,MATCH(D2034,$I$5:$I$16,0),2)</f>
        <v/>
      </c>
    </row>
    <row r="2035">
      <c r="A2035" s="209" t="n">
        <v>2013</v>
      </c>
      <c r="B2035" s="209" t="inlineStr">
        <is>
          <t>WA</t>
        </is>
      </c>
      <c r="C2035" s="209" t="inlineStr">
        <is>
          <t>CH4</t>
        </is>
      </c>
      <c r="D2035" s="209" t="inlineStr">
        <is>
          <t>water and waste</t>
        </is>
      </c>
      <c r="E2035" s="209" t="n">
        <v>0.00187485516452727</v>
      </c>
      <c r="F2035" s="209">
        <f>INDEX($I$5:$J$16,MATCH(D2035,$I$5:$I$16,0),2)</f>
        <v/>
      </c>
    </row>
    <row r="2036">
      <c r="A2036" s="209" t="n">
        <v>2013</v>
      </c>
      <c r="B2036" s="209" t="inlineStr">
        <is>
          <t>WI</t>
        </is>
      </c>
      <c r="C2036" s="209" t="inlineStr">
        <is>
          <t>CH4</t>
        </is>
      </c>
      <c r="D2036" s="209" t="inlineStr">
        <is>
          <t>water and waste</t>
        </is>
      </c>
      <c r="E2036" s="209" t="n">
        <v>0.00503357853954605</v>
      </c>
      <c r="F2036" s="209">
        <f>INDEX($I$5:$J$16,MATCH(D2036,$I$5:$I$16,0),2)</f>
        <v/>
      </c>
    </row>
    <row r="2037">
      <c r="A2037" s="209" t="n">
        <v>2013</v>
      </c>
      <c r="B2037" s="209" t="inlineStr">
        <is>
          <t>WY</t>
        </is>
      </c>
      <c r="C2037" s="209" t="inlineStr">
        <is>
          <t>CH4</t>
        </is>
      </c>
      <c r="D2037" s="209" t="inlineStr">
        <is>
          <t>water and waste</t>
        </is>
      </c>
      <c r="E2037" s="209" t="n">
        <v>0.00154005959943311</v>
      </c>
      <c r="F2037" s="209">
        <f>INDEX($I$5:$J$16,MATCH(D2037,$I$5:$I$16,0),2)</f>
        <v/>
      </c>
    </row>
    <row r="2038">
      <c r="A2038" s="209" t="n">
        <v>2013</v>
      </c>
      <c r="B2038" s="209" t="inlineStr">
        <is>
          <t>AK</t>
        </is>
      </c>
      <c r="C2038" s="209" t="inlineStr">
        <is>
          <t>CO2</t>
        </is>
      </c>
      <c r="D2038" s="209" t="inlineStr">
        <is>
          <t>energy pipelines and gas processing</t>
        </is>
      </c>
      <c r="E2038" s="209" t="n">
        <v>0.0133411960362801</v>
      </c>
      <c r="F2038" s="209">
        <f>INDEX($I$5:$J$16,MATCH(D2038,$I$5:$I$16,0),2)</f>
        <v/>
      </c>
    </row>
    <row r="2039">
      <c r="A2039" s="209" t="n">
        <v>2013</v>
      </c>
      <c r="B2039" s="209" t="inlineStr">
        <is>
          <t>AL</t>
        </is>
      </c>
      <c r="C2039" s="209" t="inlineStr">
        <is>
          <t>CO2</t>
        </is>
      </c>
      <c r="D2039" s="209" t="inlineStr">
        <is>
          <t>energy pipelines and gas processing</t>
        </is>
      </c>
      <c r="E2039" s="209" t="n">
        <v>0.0367358906992646</v>
      </c>
      <c r="F2039" s="209">
        <f>INDEX($I$5:$J$16,MATCH(D2039,$I$5:$I$16,0),2)</f>
        <v/>
      </c>
    </row>
    <row r="2040">
      <c r="A2040" s="209" t="n">
        <v>2013</v>
      </c>
      <c r="B2040" s="209" t="inlineStr">
        <is>
          <t>AR</t>
        </is>
      </c>
      <c r="C2040" s="209" t="inlineStr">
        <is>
          <t>CO2</t>
        </is>
      </c>
      <c r="D2040" s="209" t="inlineStr">
        <is>
          <t>energy pipelines and gas processing</t>
        </is>
      </c>
      <c r="E2040" s="209" t="n">
        <v>0.0178550955494348</v>
      </c>
      <c r="F2040" s="209">
        <f>INDEX($I$5:$J$16,MATCH(D2040,$I$5:$I$16,0),2)</f>
        <v/>
      </c>
    </row>
    <row r="2041">
      <c r="A2041" s="209" t="n">
        <v>2013</v>
      </c>
      <c r="B2041" s="209" t="inlineStr">
        <is>
          <t>AZ</t>
        </is>
      </c>
      <c r="C2041" s="209" t="inlineStr">
        <is>
          <t>CO2</t>
        </is>
      </c>
      <c r="D2041" s="209" t="inlineStr">
        <is>
          <t>energy pipelines and gas processing</t>
        </is>
      </c>
      <c r="E2041" s="209" t="n">
        <v>0.0218580879379045</v>
      </c>
      <c r="F2041" s="209">
        <f>INDEX($I$5:$J$16,MATCH(D2041,$I$5:$I$16,0),2)</f>
        <v/>
      </c>
    </row>
    <row r="2042">
      <c r="A2042" s="209" t="n">
        <v>2013</v>
      </c>
      <c r="B2042" s="209" t="inlineStr">
        <is>
          <t>CA</t>
        </is>
      </c>
      <c r="C2042" s="209" t="inlineStr">
        <is>
          <t>CO2</t>
        </is>
      </c>
      <c r="D2042" s="209" t="inlineStr">
        <is>
          <t>energy pipelines and gas processing</t>
        </is>
      </c>
      <c r="E2042" s="209" t="n">
        <v>0.009181910422120789</v>
      </c>
      <c r="F2042" s="209">
        <f>INDEX($I$5:$J$16,MATCH(D2042,$I$5:$I$16,0),2)</f>
        <v/>
      </c>
    </row>
    <row r="2043">
      <c r="A2043" s="209" t="n">
        <v>2013</v>
      </c>
      <c r="B2043" s="209" t="inlineStr">
        <is>
          <t>CO</t>
        </is>
      </c>
      <c r="C2043" s="209" t="inlineStr">
        <is>
          <t>CO2</t>
        </is>
      </c>
      <c r="D2043" s="209" t="inlineStr">
        <is>
          <t>energy pipelines and gas processing</t>
        </is>
      </c>
      <c r="E2043" s="209" t="n">
        <v>0.0170741105931174</v>
      </c>
      <c r="F2043" s="209">
        <f>INDEX($I$5:$J$16,MATCH(D2043,$I$5:$I$16,0),2)</f>
        <v/>
      </c>
    </row>
    <row r="2044">
      <c r="A2044" s="209" t="n">
        <v>2013</v>
      </c>
      <c r="B2044" s="209" t="inlineStr">
        <is>
          <t>CT</t>
        </is>
      </c>
      <c r="C2044" s="209" t="inlineStr">
        <is>
          <t>CO2</t>
        </is>
      </c>
      <c r="D2044" s="209" t="inlineStr">
        <is>
          <t>energy pipelines and gas processing</t>
        </is>
      </c>
      <c r="E2044" s="209" t="n">
        <v>0.00512682835766903</v>
      </c>
      <c r="F2044" s="209">
        <f>INDEX($I$5:$J$16,MATCH(D2044,$I$5:$I$16,0),2)</f>
        <v/>
      </c>
    </row>
    <row r="2045">
      <c r="A2045" s="209" t="n">
        <v>2013</v>
      </c>
      <c r="B2045" s="209" t="inlineStr">
        <is>
          <t>FL</t>
        </is>
      </c>
      <c r="C2045" s="209" t="inlineStr">
        <is>
          <t>CO2</t>
        </is>
      </c>
      <c r="D2045" s="209" t="inlineStr">
        <is>
          <t>energy pipelines and gas processing</t>
        </is>
      </c>
      <c r="E2045" s="209" t="n">
        <v>0.0150403002884999</v>
      </c>
      <c r="F2045" s="209">
        <f>INDEX($I$5:$J$16,MATCH(D2045,$I$5:$I$16,0),2)</f>
        <v/>
      </c>
    </row>
    <row r="2046">
      <c r="A2046" s="209" t="n">
        <v>2013</v>
      </c>
      <c r="B2046" s="209" t="inlineStr">
        <is>
          <t>GA</t>
        </is>
      </c>
      <c r="C2046" s="209" t="inlineStr">
        <is>
          <t>CO2</t>
        </is>
      </c>
      <c r="D2046" s="209" t="inlineStr">
        <is>
          <t>energy pipelines and gas processing</t>
        </is>
      </c>
      <c r="E2046" s="209" t="n">
        <v>0.0134375849247032</v>
      </c>
      <c r="F2046" s="209">
        <f>INDEX($I$5:$J$16,MATCH(D2046,$I$5:$I$16,0),2)</f>
        <v/>
      </c>
    </row>
    <row r="2047">
      <c r="A2047" s="209" t="n">
        <v>2013</v>
      </c>
      <c r="B2047" s="209" t="inlineStr">
        <is>
          <t>IA</t>
        </is>
      </c>
      <c r="C2047" s="209" t="inlineStr">
        <is>
          <t>CO2</t>
        </is>
      </c>
      <c r="D2047" s="209" t="inlineStr">
        <is>
          <t>energy pipelines and gas processing</t>
        </is>
      </c>
      <c r="E2047" s="209" t="n">
        <v>0.018488100455194</v>
      </c>
      <c r="F2047" s="209">
        <f>INDEX($I$5:$J$16,MATCH(D2047,$I$5:$I$16,0),2)</f>
        <v/>
      </c>
    </row>
    <row r="2048">
      <c r="A2048" s="209" t="n">
        <v>2013</v>
      </c>
      <c r="B2048" s="209" t="inlineStr">
        <is>
          <t>ID</t>
        </is>
      </c>
      <c r="C2048" s="209" t="inlineStr">
        <is>
          <t>CO2</t>
        </is>
      </c>
      <c r="D2048" s="209" t="inlineStr">
        <is>
          <t>energy pipelines and gas processing</t>
        </is>
      </c>
      <c r="E2048" s="209" t="n">
        <v>0.0102001337263455</v>
      </c>
      <c r="F2048" s="209">
        <f>INDEX($I$5:$J$16,MATCH(D2048,$I$5:$I$16,0),2)</f>
        <v/>
      </c>
    </row>
    <row r="2049">
      <c r="A2049" s="209" t="n">
        <v>2013</v>
      </c>
      <c r="B2049" s="209" t="inlineStr">
        <is>
          <t>IL</t>
        </is>
      </c>
      <c r="C2049" s="209" t="inlineStr">
        <is>
          <t>CO2</t>
        </is>
      </c>
      <c r="D2049" s="209" t="inlineStr">
        <is>
          <t>energy pipelines and gas processing</t>
        </is>
      </c>
      <c r="E2049" s="209" t="n">
        <v>0.0332416582890341</v>
      </c>
      <c r="F2049" s="209">
        <f>INDEX($I$5:$J$16,MATCH(D2049,$I$5:$I$16,0),2)</f>
        <v/>
      </c>
    </row>
    <row r="2050">
      <c r="A2050" s="209" t="n">
        <v>2013</v>
      </c>
      <c r="B2050" s="209" t="inlineStr">
        <is>
          <t>IN</t>
        </is>
      </c>
      <c r="C2050" s="209" t="inlineStr">
        <is>
          <t>CO2</t>
        </is>
      </c>
      <c r="D2050" s="209" t="inlineStr">
        <is>
          <t>energy pipelines and gas processing</t>
        </is>
      </c>
      <c r="E2050" s="209" t="n">
        <v>0.0158150684815291</v>
      </c>
      <c r="F2050" s="209">
        <f>INDEX($I$5:$J$16,MATCH(D2050,$I$5:$I$16,0),2)</f>
        <v/>
      </c>
    </row>
    <row r="2051">
      <c r="A2051" s="209" t="n">
        <v>2013</v>
      </c>
      <c r="B2051" s="209" t="inlineStr">
        <is>
          <t>KS</t>
        </is>
      </c>
      <c r="C2051" s="209" t="inlineStr">
        <is>
          <t>CO2</t>
        </is>
      </c>
      <c r="D2051" s="209" t="inlineStr">
        <is>
          <t>energy pipelines and gas processing</t>
        </is>
      </c>
      <c r="E2051" s="209" t="n">
        <v>0.0387410270407232</v>
      </c>
      <c r="F2051" s="209">
        <f>INDEX($I$5:$J$16,MATCH(D2051,$I$5:$I$16,0),2)</f>
        <v/>
      </c>
    </row>
    <row r="2052">
      <c r="A2052" s="209" t="n">
        <v>2013</v>
      </c>
      <c r="B2052" s="209" t="inlineStr">
        <is>
          <t>KY</t>
        </is>
      </c>
      <c r="C2052" s="209" t="inlineStr">
        <is>
          <t>CO2</t>
        </is>
      </c>
      <c r="D2052" s="209" t="inlineStr">
        <is>
          <t>energy pipelines and gas processing</t>
        </is>
      </c>
      <c r="E2052" s="209" t="n">
        <v>0.00680664378190127</v>
      </c>
      <c r="F2052" s="209">
        <f>INDEX($I$5:$J$16,MATCH(D2052,$I$5:$I$16,0),2)</f>
        <v/>
      </c>
    </row>
    <row r="2053">
      <c r="A2053" s="209" t="n">
        <v>2013</v>
      </c>
      <c r="B2053" s="209" t="inlineStr">
        <is>
          <t>LA</t>
        </is>
      </c>
      <c r="C2053" s="209" t="inlineStr">
        <is>
          <t>CO2</t>
        </is>
      </c>
      <c r="D2053" s="209" t="inlineStr">
        <is>
          <t>energy pipelines and gas processing</t>
        </is>
      </c>
      <c r="E2053" s="209" t="n">
        <v>0.0743499352575336</v>
      </c>
      <c r="F2053" s="209">
        <f>INDEX($I$5:$J$16,MATCH(D2053,$I$5:$I$16,0),2)</f>
        <v/>
      </c>
    </row>
    <row r="2054">
      <c r="A2054" s="209" t="n">
        <v>2013</v>
      </c>
      <c r="B2054" s="209" t="inlineStr">
        <is>
          <t>MA</t>
        </is>
      </c>
      <c r="C2054" s="209" t="inlineStr">
        <is>
          <t>CO2</t>
        </is>
      </c>
      <c r="D2054" s="209" t="inlineStr">
        <is>
          <t>energy pipelines and gas processing</t>
        </is>
      </c>
      <c r="E2054" s="209" t="n">
        <v>0.00288401613276985</v>
      </c>
      <c r="F2054" s="209">
        <f>INDEX($I$5:$J$16,MATCH(D2054,$I$5:$I$16,0),2)</f>
        <v/>
      </c>
    </row>
    <row r="2055">
      <c r="A2055" s="209" t="n">
        <v>2013</v>
      </c>
      <c r="B2055" s="209" t="inlineStr">
        <is>
          <t>MD</t>
        </is>
      </c>
      <c r="C2055" s="209" t="inlineStr">
        <is>
          <t>CO2</t>
        </is>
      </c>
      <c r="D2055" s="209" t="inlineStr">
        <is>
          <t>energy pipelines and gas processing</t>
        </is>
      </c>
      <c r="E2055" s="209" t="n">
        <v>0.008521826224833129</v>
      </c>
      <c r="F2055" s="209">
        <f>INDEX($I$5:$J$16,MATCH(D2055,$I$5:$I$16,0),2)</f>
        <v/>
      </c>
    </row>
    <row r="2056">
      <c r="A2056" s="209" t="n">
        <v>2013</v>
      </c>
      <c r="B2056" s="209" t="inlineStr">
        <is>
          <t>ME</t>
        </is>
      </c>
      <c r="C2056" s="209" t="inlineStr">
        <is>
          <t>CO2</t>
        </is>
      </c>
      <c r="D2056" s="209" t="inlineStr">
        <is>
          <t>energy pipelines and gas processing</t>
        </is>
      </c>
      <c r="E2056" s="209" t="n">
        <v>0.000136346219077128</v>
      </c>
      <c r="F2056" s="209">
        <f>INDEX($I$5:$J$16,MATCH(D2056,$I$5:$I$16,0),2)</f>
        <v/>
      </c>
    </row>
    <row r="2057">
      <c r="A2057" s="209" t="n">
        <v>2013</v>
      </c>
      <c r="B2057" s="209" t="inlineStr">
        <is>
          <t>MI</t>
        </is>
      </c>
      <c r="C2057" s="209" t="inlineStr">
        <is>
          <t>CO2</t>
        </is>
      </c>
      <c r="D2057" s="209" t="inlineStr">
        <is>
          <t>energy pipelines and gas processing</t>
        </is>
      </c>
      <c r="E2057" s="209" t="n">
        <v>0.0433256559533763</v>
      </c>
      <c r="F2057" s="209">
        <f>INDEX($I$5:$J$16,MATCH(D2057,$I$5:$I$16,0),2)</f>
        <v/>
      </c>
    </row>
    <row r="2058">
      <c r="A2058" s="209" t="n">
        <v>2013</v>
      </c>
      <c r="B2058" s="209" t="inlineStr">
        <is>
          <t>MN</t>
        </is>
      </c>
      <c r="C2058" s="209" t="inlineStr">
        <is>
          <t>CO2</t>
        </is>
      </c>
      <c r="D2058" s="209" t="inlineStr">
        <is>
          <t>energy pipelines and gas processing</t>
        </is>
      </c>
      <c r="E2058" s="209" t="n">
        <v>0.0209007848728803</v>
      </c>
      <c r="F2058" s="209">
        <f>INDEX($I$5:$J$16,MATCH(D2058,$I$5:$I$16,0),2)</f>
        <v/>
      </c>
    </row>
    <row r="2059">
      <c r="A2059" s="209" t="n">
        <v>2013</v>
      </c>
      <c r="B2059" s="209" t="inlineStr">
        <is>
          <t>MO</t>
        </is>
      </c>
      <c r="C2059" s="209" t="inlineStr">
        <is>
          <t>CO2</t>
        </is>
      </c>
      <c r="D2059" s="209" t="inlineStr">
        <is>
          <t>energy pipelines and gas processing</t>
        </is>
      </c>
      <c r="E2059" s="209" t="n">
        <v>0.0131749777027714</v>
      </c>
      <c r="F2059" s="209">
        <f>INDEX($I$5:$J$16,MATCH(D2059,$I$5:$I$16,0),2)</f>
        <v/>
      </c>
    </row>
    <row r="2060">
      <c r="A2060" s="209" t="n">
        <v>2013</v>
      </c>
      <c r="B2060" s="209" t="inlineStr">
        <is>
          <t>MS</t>
        </is>
      </c>
      <c r="C2060" s="209" t="inlineStr">
        <is>
          <t>CO2</t>
        </is>
      </c>
      <c r="D2060" s="209" t="inlineStr">
        <is>
          <t>energy pipelines and gas processing</t>
        </is>
      </c>
      <c r="E2060" s="209" t="n">
        <v>0.0431122558512241</v>
      </c>
      <c r="F2060" s="209">
        <f>INDEX($I$5:$J$16,MATCH(D2060,$I$5:$I$16,0),2)</f>
        <v/>
      </c>
    </row>
    <row r="2061">
      <c r="A2061" s="209" t="n">
        <v>2013</v>
      </c>
      <c r="B2061" s="209" t="inlineStr">
        <is>
          <t>MT</t>
        </is>
      </c>
      <c r="C2061" s="209" t="inlineStr">
        <is>
          <t>CO2</t>
        </is>
      </c>
      <c r="D2061" s="209" t="inlineStr">
        <is>
          <t>energy pipelines and gas processing</t>
        </is>
      </c>
      <c r="E2061" s="209" t="n">
        <v>0.009283198143728759</v>
      </c>
      <c r="F2061" s="209">
        <f>INDEX($I$5:$J$16,MATCH(D2061,$I$5:$I$16,0),2)</f>
        <v/>
      </c>
    </row>
    <row r="2062">
      <c r="A2062" s="209" t="n">
        <v>2013</v>
      </c>
      <c r="B2062" s="209" t="inlineStr">
        <is>
          <t>NC</t>
        </is>
      </c>
      <c r="C2062" s="209" t="inlineStr">
        <is>
          <t>CO2</t>
        </is>
      </c>
      <c r="D2062" s="209" t="inlineStr">
        <is>
          <t>energy pipelines and gas processing</t>
        </is>
      </c>
      <c r="E2062" s="209" t="n">
        <v>0.0053268973179473</v>
      </c>
      <c r="F2062" s="209">
        <f>INDEX($I$5:$J$16,MATCH(D2062,$I$5:$I$16,0),2)</f>
        <v/>
      </c>
    </row>
    <row r="2063">
      <c r="A2063" s="209" t="n">
        <v>2013</v>
      </c>
      <c r="B2063" s="209" t="inlineStr">
        <is>
          <t>ND</t>
        </is>
      </c>
      <c r="C2063" s="209" t="inlineStr">
        <is>
          <t>CO2</t>
        </is>
      </c>
      <c r="D2063" s="209" t="inlineStr">
        <is>
          <t>energy pipelines and gas processing</t>
        </is>
      </c>
      <c r="E2063" s="209" t="n">
        <v>0.0464773723281549</v>
      </c>
      <c r="F2063" s="209">
        <f>INDEX($I$5:$J$16,MATCH(D2063,$I$5:$I$16,0),2)</f>
        <v/>
      </c>
    </row>
    <row r="2064">
      <c r="A2064" s="209" t="n">
        <v>2013</v>
      </c>
      <c r="B2064" s="209" t="inlineStr">
        <is>
          <t>NE</t>
        </is>
      </c>
      <c r="C2064" s="209" t="inlineStr">
        <is>
          <t>CO2</t>
        </is>
      </c>
      <c r="D2064" s="209" t="inlineStr">
        <is>
          <t>energy pipelines and gas processing</t>
        </is>
      </c>
      <c r="E2064" s="209" t="n">
        <v>0.0105179323716887</v>
      </c>
      <c r="F2064" s="209">
        <f>INDEX($I$5:$J$16,MATCH(D2064,$I$5:$I$16,0),2)</f>
        <v/>
      </c>
    </row>
    <row r="2065">
      <c r="A2065" s="209" t="n">
        <v>2013</v>
      </c>
      <c r="B2065" s="209" t="inlineStr">
        <is>
          <t>NJ</t>
        </is>
      </c>
      <c r="C2065" s="209" t="inlineStr">
        <is>
          <t>CO2</t>
        </is>
      </c>
      <c r="D2065" s="209" t="inlineStr">
        <is>
          <t>energy pipelines and gas processing</t>
        </is>
      </c>
      <c r="E2065" s="209" t="n">
        <v>0.0029804239760921</v>
      </c>
      <c r="F2065" s="209">
        <f>INDEX($I$5:$J$16,MATCH(D2065,$I$5:$I$16,0),2)</f>
        <v/>
      </c>
    </row>
    <row r="2066">
      <c r="A2066" s="209" t="n">
        <v>2013</v>
      </c>
      <c r="B2066" s="209" t="inlineStr">
        <is>
          <t>NM</t>
        </is>
      </c>
      <c r="C2066" s="209" t="inlineStr">
        <is>
          <t>CO2</t>
        </is>
      </c>
      <c r="D2066" s="209" t="inlineStr">
        <is>
          <t>energy pipelines and gas processing</t>
        </is>
      </c>
      <c r="E2066" s="209" t="n">
        <v>0.0106684584684953</v>
      </c>
      <c r="F2066" s="209">
        <f>INDEX($I$5:$J$16,MATCH(D2066,$I$5:$I$16,0),2)</f>
        <v/>
      </c>
    </row>
    <row r="2067">
      <c r="A2067" s="209" t="n">
        <v>2013</v>
      </c>
      <c r="B2067" s="209" t="inlineStr">
        <is>
          <t>NV</t>
        </is>
      </c>
      <c r="C2067" s="209" t="inlineStr">
        <is>
          <t>CO2</t>
        </is>
      </c>
      <c r="D2067" s="209" t="inlineStr">
        <is>
          <t>energy pipelines and gas processing</t>
        </is>
      </c>
      <c r="E2067" s="209" t="n">
        <v>0.008312489528769271</v>
      </c>
      <c r="F2067" s="209">
        <f>INDEX($I$5:$J$16,MATCH(D2067,$I$5:$I$16,0),2)</f>
        <v/>
      </c>
    </row>
    <row r="2068">
      <c r="A2068" s="209" t="n">
        <v>2013</v>
      </c>
      <c r="B2068" s="209" t="inlineStr">
        <is>
          <t>NY</t>
        </is>
      </c>
      <c r="C2068" s="209" t="inlineStr">
        <is>
          <t>CO2</t>
        </is>
      </c>
      <c r="D2068" s="209" t="inlineStr">
        <is>
          <t>energy pipelines and gas processing</t>
        </is>
      </c>
      <c r="E2068" s="209" t="n">
        <v>0.0180560618427036</v>
      </c>
      <c r="F2068" s="209">
        <f>INDEX($I$5:$J$16,MATCH(D2068,$I$5:$I$16,0),2)</f>
        <v/>
      </c>
    </row>
    <row r="2069">
      <c r="A2069" s="209" t="n">
        <v>2013</v>
      </c>
      <c r="B2069" s="209" t="inlineStr">
        <is>
          <t>OH</t>
        </is>
      </c>
      <c r="C2069" s="209" t="inlineStr">
        <is>
          <t>CO2</t>
        </is>
      </c>
      <c r="D2069" s="209" t="inlineStr">
        <is>
          <t>energy pipelines and gas processing</t>
        </is>
      </c>
      <c r="E2069" s="209" t="n">
        <v>0.00514551708161612</v>
      </c>
      <c r="F2069" s="209">
        <f>INDEX($I$5:$J$16,MATCH(D2069,$I$5:$I$16,0),2)</f>
        <v/>
      </c>
    </row>
    <row r="2070">
      <c r="A2070" s="209" t="n">
        <v>2013</v>
      </c>
      <c r="B2070" s="209" t="inlineStr">
        <is>
          <t>OK</t>
        </is>
      </c>
      <c r="C2070" s="209" t="inlineStr">
        <is>
          <t>CO2</t>
        </is>
      </c>
      <c r="D2070" s="209" t="inlineStr">
        <is>
          <t>energy pipelines and gas processing</t>
        </is>
      </c>
      <c r="E2070" s="209" t="n">
        <v>0.0487588182268055</v>
      </c>
      <c r="F2070" s="209">
        <f>INDEX($I$5:$J$16,MATCH(D2070,$I$5:$I$16,0),2)</f>
        <v/>
      </c>
    </row>
    <row r="2071">
      <c r="A2071" s="209" t="n">
        <v>2013</v>
      </c>
      <c r="B2071" s="209" t="inlineStr">
        <is>
          <t>OR</t>
        </is>
      </c>
      <c r="C2071" s="209" t="inlineStr">
        <is>
          <t>CO2</t>
        </is>
      </c>
      <c r="D2071" s="209" t="inlineStr">
        <is>
          <t>energy pipelines and gas processing</t>
        </is>
      </c>
      <c r="E2071" s="209" t="n">
        <v>0.00695021706038996</v>
      </c>
      <c r="F2071" s="209">
        <f>INDEX($I$5:$J$16,MATCH(D2071,$I$5:$I$16,0),2)</f>
        <v/>
      </c>
    </row>
    <row r="2072">
      <c r="A2072" s="209" t="n">
        <v>2013</v>
      </c>
      <c r="B2072" s="209" t="inlineStr">
        <is>
          <t>PA</t>
        </is>
      </c>
      <c r="C2072" s="209" t="inlineStr">
        <is>
          <t>CO2</t>
        </is>
      </c>
      <c r="D2072" s="209" t="inlineStr">
        <is>
          <t>energy pipelines and gas processing</t>
        </is>
      </c>
      <c r="E2072" s="209" t="n">
        <v>0.051966809922589</v>
      </c>
      <c r="F2072" s="209">
        <f>INDEX($I$5:$J$16,MATCH(D2072,$I$5:$I$16,0),2)</f>
        <v/>
      </c>
    </row>
    <row r="2073">
      <c r="A2073" s="209" t="n">
        <v>2013</v>
      </c>
      <c r="B2073" s="209" t="inlineStr">
        <is>
          <t>RI</t>
        </is>
      </c>
      <c r="C2073" s="209" t="inlineStr">
        <is>
          <t>CO2</t>
        </is>
      </c>
      <c r="D2073" s="209" t="inlineStr">
        <is>
          <t>energy pipelines and gas processing</t>
        </is>
      </c>
      <c r="E2073" s="209" t="n">
        <v>0.00153518551094118</v>
      </c>
      <c r="F2073" s="209">
        <f>INDEX($I$5:$J$16,MATCH(D2073,$I$5:$I$16,0),2)</f>
        <v/>
      </c>
    </row>
    <row r="2074">
      <c r="A2074" s="209" t="n">
        <v>2013</v>
      </c>
      <c r="B2074" s="209" t="inlineStr">
        <is>
          <t>SC</t>
        </is>
      </c>
      <c r="C2074" s="209" t="inlineStr">
        <is>
          <t>CO2</t>
        </is>
      </c>
      <c r="D2074" s="209" t="inlineStr">
        <is>
          <t>energy pipelines and gas processing</t>
        </is>
      </c>
      <c r="E2074" s="209" t="n">
        <v>0.00401136924399639</v>
      </c>
      <c r="F2074" s="209">
        <f>INDEX($I$5:$J$16,MATCH(D2074,$I$5:$I$16,0),2)</f>
        <v/>
      </c>
    </row>
    <row r="2075">
      <c r="A2075" s="209" t="n">
        <v>2013</v>
      </c>
      <c r="B2075" s="209" t="inlineStr">
        <is>
          <t>TN</t>
        </is>
      </c>
      <c r="C2075" s="209" t="inlineStr">
        <is>
          <t>CO2</t>
        </is>
      </c>
      <c r="D2075" s="209" t="inlineStr">
        <is>
          <t>energy pipelines and gas processing</t>
        </is>
      </c>
      <c r="E2075" s="209" t="n">
        <v>0.00977663046460211</v>
      </c>
      <c r="F2075" s="209">
        <f>INDEX($I$5:$J$16,MATCH(D2075,$I$5:$I$16,0),2)</f>
        <v/>
      </c>
    </row>
    <row r="2076">
      <c r="A2076" s="209" t="n">
        <v>2013</v>
      </c>
      <c r="B2076" s="209" t="inlineStr">
        <is>
          <t>TX</t>
        </is>
      </c>
      <c r="C2076" s="209" t="inlineStr">
        <is>
          <t>CO2</t>
        </is>
      </c>
      <c r="D2076" s="209" t="inlineStr">
        <is>
          <t>energy pipelines and gas processing</t>
        </is>
      </c>
      <c r="E2076" s="209" t="n">
        <v>0.194444978914345</v>
      </c>
      <c r="F2076" s="209">
        <f>INDEX($I$5:$J$16,MATCH(D2076,$I$5:$I$16,0),2)</f>
        <v/>
      </c>
    </row>
    <row r="2077">
      <c r="A2077" s="209" t="n">
        <v>2013</v>
      </c>
      <c r="B2077" s="209" t="inlineStr">
        <is>
          <t>UT</t>
        </is>
      </c>
      <c r="C2077" s="209" t="inlineStr">
        <is>
          <t>CO2</t>
        </is>
      </c>
      <c r="D2077" s="209" t="inlineStr">
        <is>
          <t>energy pipelines and gas processing</t>
        </is>
      </c>
      <c r="E2077" s="209" t="n">
        <v>0.0207500974577834</v>
      </c>
      <c r="F2077" s="209">
        <f>INDEX($I$5:$J$16,MATCH(D2077,$I$5:$I$16,0),2)</f>
        <v/>
      </c>
    </row>
    <row r="2078">
      <c r="A2078" s="209" t="n">
        <v>2013</v>
      </c>
      <c r="B2078" s="209" t="inlineStr">
        <is>
          <t>VA</t>
        </is>
      </c>
      <c r="C2078" s="209" t="inlineStr">
        <is>
          <t>CO2</t>
        </is>
      </c>
      <c r="D2078" s="209" t="inlineStr">
        <is>
          <t>energy pipelines and gas processing</t>
        </is>
      </c>
      <c r="E2078" s="209" t="n">
        <v>0.00393319923999946</v>
      </c>
      <c r="F2078" s="209">
        <f>INDEX($I$5:$J$16,MATCH(D2078,$I$5:$I$16,0),2)</f>
        <v/>
      </c>
    </row>
    <row r="2079">
      <c r="A2079" s="209" t="n">
        <v>2013</v>
      </c>
      <c r="B2079" s="209" t="inlineStr">
        <is>
          <t>WA</t>
        </is>
      </c>
      <c r="C2079" s="209" t="inlineStr">
        <is>
          <t>CO2</t>
        </is>
      </c>
      <c r="D2079" s="209" t="inlineStr">
        <is>
          <t>energy pipelines and gas processing</t>
        </is>
      </c>
      <c r="E2079" s="209" t="n">
        <v>0.0162321891851114</v>
      </c>
      <c r="F2079" s="209">
        <f>INDEX($I$5:$J$16,MATCH(D2079,$I$5:$I$16,0),2)</f>
        <v/>
      </c>
    </row>
    <row r="2080">
      <c r="A2080" s="209" t="n">
        <v>2013</v>
      </c>
      <c r="B2080" s="209" t="inlineStr">
        <is>
          <t>WI</t>
        </is>
      </c>
      <c r="C2080" s="209" t="inlineStr">
        <is>
          <t>CO2</t>
        </is>
      </c>
      <c r="D2080" s="209" t="inlineStr">
        <is>
          <t>energy pipelines and gas processing</t>
        </is>
      </c>
      <c r="E2080" s="210" t="n">
        <v>7.698915411093149e-06</v>
      </c>
      <c r="F2080" s="209">
        <f>INDEX($I$5:$J$16,MATCH(D2080,$I$5:$I$16,0),2)</f>
        <v/>
      </c>
    </row>
    <row r="2081">
      <c r="A2081" s="209" t="n">
        <v>2013</v>
      </c>
      <c r="B2081" s="209" t="inlineStr">
        <is>
          <t>WV</t>
        </is>
      </c>
      <c r="C2081" s="209" t="inlineStr">
        <is>
          <t>CO2</t>
        </is>
      </c>
      <c r="D2081" s="209" t="inlineStr">
        <is>
          <t>energy pipelines and gas processing</t>
        </is>
      </c>
      <c r="E2081" s="209" t="n">
        <v>0.0131854432268634</v>
      </c>
      <c r="F2081" s="209">
        <f>INDEX($I$5:$J$16,MATCH(D2081,$I$5:$I$16,0),2)</f>
        <v/>
      </c>
    </row>
    <row r="2082">
      <c r="A2082" s="209" t="n">
        <v>2013</v>
      </c>
      <c r="B2082" s="209" t="inlineStr">
        <is>
          <t>WY</t>
        </is>
      </c>
      <c r="C2082" s="209" t="inlineStr">
        <is>
          <t>CO2</t>
        </is>
      </c>
      <c r="D2082" s="209" t="inlineStr">
        <is>
          <t>energy pipelines and gas processing</t>
        </is>
      </c>
      <c r="E2082" s="209" t="n">
        <v>0.0323295767737766</v>
      </c>
      <c r="F2082" s="209">
        <f>INDEX($I$5:$J$16,MATCH(D2082,$I$5:$I$16,0),2)</f>
        <v/>
      </c>
    </row>
    <row r="2083">
      <c r="A2083" s="209" t="n">
        <v>2013</v>
      </c>
      <c r="B2083" s="209" t="inlineStr">
        <is>
          <t>AK</t>
        </is>
      </c>
      <c r="C2083" s="209" t="inlineStr">
        <is>
          <t>CO2</t>
        </is>
      </c>
      <c r="D2083" s="209" t="inlineStr">
        <is>
          <t>food beverage and tobacco</t>
        </is>
      </c>
      <c r="E2083" s="209" t="n">
        <v>0.00106148846694437</v>
      </c>
      <c r="F2083" s="209">
        <f>INDEX($I$5:$J$16,MATCH(D2083,$I$5:$I$16,0),2)</f>
        <v/>
      </c>
    </row>
    <row r="2084">
      <c r="A2084" s="209" t="n">
        <v>2013</v>
      </c>
      <c r="B2084" s="209" t="inlineStr">
        <is>
          <t>AL</t>
        </is>
      </c>
      <c r="C2084" s="209" t="inlineStr">
        <is>
          <t>CO2</t>
        </is>
      </c>
      <c r="D2084" s="209" t="inlineStr">
        <is>
          <t>food beverage and tobacco</t>
        </is>
      </c>
      <c r="E2084" s="209" t="n">
        <v>0.00286678017478684</v>
      </c>
      <c r="F2084" s="209">
        <f>INDEX($I$5:$J$16,MATCH(D2084,$I$5:$I$16,0),2)</f>
        <v/>
      </c>
    </row>
    <row r="2085">
      <c r="A2085" s="209" t="n">
        <v>2013</v>
      </c>
      <c r="B2085" s="209" t="inlineStr">
        <is>
          <t>AR</t>
        </is>
      </c>
      <c r="C2085" s="209" t="inlineStr">
        <is>
          <t>CO2</t>
        </is>
      </c>
      <c r="D2085" s="209" t="inlineStr">
        <is>
          <t>food beverage and tobacco</t>
        </is>
      </c>
      <c r="E2085" s="209" t="n">
        <v>0.00317094605725012</v>
      </c>
      <c r="F2085" s="209">
        <f>INDEX($I$5:$J$16,MATCH(D2085,$I$5:$I$16,0),2)</f>
        <v/>
      </c>
    </row>
    <row r="2086">
      <c r="A2086" s="209" t="n">
        <v>2013</v>
      </c>
      <c r="B2086" s="209" t="inlineStr">
        <is>
          <t>AZ</t>
        </is>
      </c>
      <c r="C2086" s="209" t="inlineStr">
        <is>
          <t>CO2</t>
        </is>
      </c>
      <c r="D2086" s="209" t="inlineStr">
        <is>
          <t>food beverage and tobacco</t>
        </is>
      </c>
      <c r="E2086" s="209" t="n">
        <v>0.0060614427694706</v>
      </c>
      <c r="F2086" s="209">
        <f>INDEX($I$5:$J$16,MATCH(D2086,$I$5:$I$16,0),2)</f>
        <v/>
      </c>
    </row>
    <row r="2087">
      <c r="A2087" s="209" t="n">
        <v>2013</v>
      </c>
      <c r="B2087" s="209" t="inlineStr">
        <is>
          <t>CA</t>
        </is>
      </c>
      <c r="C2087" s="209" t="inlineStr">
        <is>
          <t>CO2</t>
        </is>
      </c>
      <c r="D2087" s="209" t="inlineStr">
        <is>
          <t>food beverage and tobacco</t>
        </is>
      </c>
      <c r="E2087" s="209" t="n">
        <v>0.0440146558856898</v>
      </c>
      <c r="F2087" s="209">
        <f>INDEX($I$5:$J$16,MATCH(D2087,$I$5:$I$16,0),2)</f>
        <v/>
      </c>
    </row>
    <row r="2088">
      <c r="A2088" s="209" t="n">
        <v>2013</v>
      </c>
      <c r="B2088" s="209" t="inlineStr">
        <is>
          <t>CO</t>
        </is>
      </c>
      <c r="C2088" s="209" t="inlineStr">
        <is>
          <t>CO2</t>
        </is>
      </c>
      <c r="D2088" s="209" t="inlineStr">
        <is>
          <t>food beverage and tobacco</t>
        </is>
      </c>
      <c r="E2088" s="209" t="n">
        <v>0.0102183191686046</v>
      </c>
      <c r="F2088" s="209">
        <f>INDEX($I$5:$J$16,MATCH(D2088,$I$5:$I$16,0),2)</f>
        <v/>
      </c>
    </row>
    <row r="2089">
      <c r="A2089" s="209" t="n">
        <v>2013</v>
      </c>
      <c r="B2089" s="209" t="inlineStr">
        <is>
          <t>CT</t>
        </is>
      </c>
      <c r="C2089" s="209" t="inlineStr">
        <is>
          <t>CO2</t>
        </is>
      </c>
      <c r="D2089" s="209" t="inlineStr">
        <is>
          <t>food beverage and tobacco</t>
        </is>
      </c>
      <c r="E2089" s="209" t="n">
        <v>0.000563313626340165</v>
      </c>
      <c r="F2089" s="209">
        <f>INDEX($I$5:$J$16,MATCH(D2089,$I$5:$I$16,0),2)</f>
        <v/>
      </c>
    </row>
    <row r="2090">
      <c r="A2090" s="209" t="n">
        <v>2013</v>
      </c>
      <c r="B2090" s="209" t="inlineStr">
        <is>
          <t>DE</t>
        </is>
      </c>
      <c r="C2090" s="209" t="inlineStr">
        <is>
          <t>CO2</t>
        </is>
      </c>
      <c r="D2090" s="209" t="inlineStr">
        <is>
          <t>food beverage and tobacco</t>
        </is>
      </c>
      <c r="E2090" s="209" t="n">
        <v>0.00571187035214072</v>
      </c>
      <c r="F2090" s="209">
        <f>INDEX($I$5:$J$16,MATCH(D2090,$I$5:$I$16,0),2)</f>
        <v/>
      </c>
    </row>
    <row r="2091">
      <c r="A2091" s="209" t="n">
        <v>2013</v>
      </c>
      <c r="B2091" s="209" t="inlineStr">
        <is>
          <t>FL</t>
        </is>
      </c>
      <c r="C2091" s="209" t="inlineStr">
        <is>
          <t>CO2</t>
        </is>
      </c>
      <c r="D2091" s="209" t="inlineStr">
        <is>
          <t>food beverage and tobacco</t>
        </is>
      </c>
      <c r="E2091" s="209" t="n">
        <v>0.00525301956000786</v>
      </c>
      <c r="F2091" s="209">
        <f>INDEX($I$5:$J$16,MATCH(D2091,$I$5:$I$16,0),2)</f>
        <v/>
      </c>
    </row>
    <row r="2092">
      <c r="A2092" s="209" t="n">
        <v>2013</v>
      </c>
      <c r="B2092" s="209" t="inlineStr">
        <is>
          <t>GA</t>
        </is>
      </c>
      <c r="C2092" s="209" t="inlineStr">
        <is>
          <t>CO2</t>
        </is>
      </c>
      <c r="D2092" s="209" t="inlineStr">
        <is>
          <t>food beverage and tobacco</t>
        </is>
      </c>
      <c r="E2092" s="209" t="n">
        <v>0.00604654039116295</v>
      </c>
      <c r="F2092" s="209">
        <f>INDEX($I$5:$J$16,MATCH(D2092,$I$5:$I$16,0),2)</f>
        <v/>
      </c>
    </row>
    <row r="2093">
      <c r="A2093" s="209" t="n">
        <v>2013</v>
      </c>
      <c r="B2093" s="209" t="inlineStr">
        <is>
          <t>IA</t>
        </is>
      </c>
      <c r="C2093" s="209" t="inlineStr">
        <is>
          <t>CO2</t>
        </is>
      </c>
      <c r="D2093" s="209" t="inlineStr">
        <is>
          <t>food beverage and tobacco</t>
        </is>
      </c>
      <c r="E2093" s="209" t="n">
        <v>0.425243528444796</v>
      </c>
      <c r="F2093" s="209">
        <f>INDEX($I$5:$J$16,MATCH(D2093,$I$5:$I$16,0),2)</f>
        <v/>
      </c>
    </row>
    <row r="2094">
      <c r="A2094" s="209" t="n">
        <v>2013</v>
      </c>
      <c r="B2094" s="209" t="inlineStr">
        <is>
          <t>ID</t>
        </is>
      </c>
      <c r="C2094" s="209" t="inlineStr">
        <is>
          <t>CO2</t>
        </is>
      </c>
      <c r="D2094" s="209" t="inlineStr">
        <is>
          <t>food beverage and tobacco</t>
        </is>
      </c>
      <c r="E2094" s="209" t="n">
        <v>0.0209852659979292</v>
      </c>
      <c r="F2094" s="209">
        <f>INDEX($I$5:$J$16,MATCH(D2094,$I$5:$I$16,0),2)</f>
        <v/>
      </c>
    </row>
    <row r="2095">
      <c r="A2095" s="209" t="n">
        <v>2013</v>
      </c>
      <c r="B2095" s="209" t="inlineStr">
        <is>
          <t>IL</t>
        </is>
      </c>
      <c r="C2095" s="209" t="inlineStr">
        <is>
          <t>CO2</t>
        </is>
      </c>
      <c r="D2095" s="209" t="inlineStr">
        <is>
          <t>food beverage and tobacco</t>
        </is>
      </c>
      <c r="E2095" s="209" t="n">
        <v>0.101513920401438</v>
      </c>
      <c r="F2095" s="209">
        <f>INDEX($I$5:$J$16,MATCH(D2095,$I$5:$I$16,0),2)</f>
        <v/>
      </c>
    </row>
    <row r="2096">
      <c r="A2096" s="209" t="n">
        <v>2013</v>
      </c>
      <c r="B2096" s="209" t="inlineStr">
        <is>
          <t>IN</t>
        </is>
      </c>
      <c r="C2096" s="209" t="inlineStr">
        <is>
          <t>CO2</t>
        </is>
      </c>
      <c r="D2096" s="209" t="inlineStr">
        <is>
          <t>food beverage and tobacco</t>
        </is>
      </c>
      <c r="E2096" s="209" t="n">
        <v>0.0449243000386374</v>
      </c>
      <c r="F2096" s="209">
        <f>INDEX($I$5:$J$16,MATCH(D2096,$I$5:$I$16,0),2)</f>
        <v/>
      </c>
    </row>
    <row r="2097">
      <c r="A2097" s="209" t="n">
        <v>2013</v>
      </c>
      <c r="B2097" s="209" t="inlineStr">
        <is>
          <t>KS</t>
        </is>
      </c>
      <c r="C2097" s="209" t="inlineStr">
        <is>
          <t>CO2</t>
        </is>
      </c>
      <c r="D2097" s="209" t="inlineStr">
        <is>
          <t>food beverage and tobacco</t>
        </is>
      </c>
      <c r="E2097" s="209" t="n">
        <v>0.00683136028572391</v>
      </c>
      <c r="F2097" s="209">
        <f>INDEX($I$5:$J$16,MATCH(D2097,$I$5:$I$16,0),2)</f>
        <v/>
      </c>
    </row>
    <row r="2098">
      <c r="A2098" s="209" t="n">
        <v>2013</v>
      </c>
      <c r="B2098" s="209" t="inlineStr">
        <is>
          <t>KY</t>
        </is>
      </c>
      <c r="C2098" s="209" t="inlineStr">
        <is>
          <t>CO2</t>
        </is>
      </c>
      <c r="D2098" s="209" t="inlineStr">
        <is>
          <t>food beverage and tobacco</t>
        </is>
      </c>
      <c r="E2098" s="209" t="n">
        <v>0.00200977876636877</v>
      </c>
      <c r="F2098" s="209">
        <f>INDEX($I$5:$J$16,MATCH(D2098,$I$5:$I$16,0),2)</f>
        <v/>
      </c>
    </row>
    <row r="2099">
      <c r="A2099" s="209" t="n">
        <v>2013</v>
      </c>
      <c r="B2099" s="209" t="inlineStr">
        <is>
          <t>LA</t>
        </is>
      </c>
      <c r="C2099" s="209" t="inlineStr">
        <is>
          <t>CO2</t>
        </is>
      </c>
      <c r="D2099" s="209" t="inlineStr">
        <is>
          <t>food beverage and tobacco</t>
        </is>
      </c>
      <c r="E2099" s="209" t="n">
        <v>0.00602205136075876</v>
      </c>
      <c r="F2099" s="209">
        <f>INDEX($I$5:$J$16,MATCH(D2099,$I$5:$I$16,0),2)</f>
        <v/>
      </c>
    </row>
    <row r="2100">
      <c r="A2100" s="209" t="n">
        <v>2013</v>
      </c>
      <c r="B2100" s="209" t="inlineStr">
        <is>
          <t>MA</t>
        </is>
      </c>
      <c r="C2100" s="209" t="inlineStr">
        <is>
          <t>CO2</t>
        </is>
      </c>
      <c r="D2100" s="209" t="inlineStr">
        <is>
          <t>food beverage and tobacco</t>
        </is>
      </c>
      <c r="E2100" s="209" t="n">
        <v>0.000517550225518717</v>
      </c>
      <c r="F2100" s="209">
        <f>INDEX($I$5:$J$16,MATCH(D2100,$I$5:$I$16,0),2)</f>
        <v/>
      </c>
    </row>
    <row r="2101">
      <c r="A2101" s="209" t="n">
        <v>2013</v>
      </c>
      <c r="B2101" s="209" t="inlineStr">
        <is>
          <t>MD</t>
        </is>
      </c>
      <c r="C2101" s="209" t="inlineStr">
        <is>
          <t>CO2</t>
        </is>
      </c>
      <c r="D2101" s="209" t="inlineStr">
        <is>
          <t>food beverage and tobacco</t>
        </is>
      </c>
      <c r="E2101" s="209" t="n">
        <v>0.00194781881070459</v>
      </c>
      <c r="F2101" s="209">
        <f>INDEX($I$5:$J$16,MATCH(D2101,$I$5:$I$16,0),2)</f>
        <v/>
      </c>
    </row>
    <row r="2102">
      <c r="A2102" s="209" t="n">
        <v>2013</v>
      </c>
      <c r="B2102" s="209" t="inlineStr">
        <is>
          <t>ME</t>
        </is>
      </c>
      <c r="C2102" s="209" t="inlineStr">
        <is>
          <t>CO2</t>
        </is>
      </c>
      <c r="D2102" s="209" t="inlineStr">
        <is>
          <t>food beverage and tobacco</t>
        </is>
      </c>
      <c r="E2102" s="209" t="n">
        <v>0.00106300048936354</v>
      </c>
      <c r="F2102" s="209">
        <f>INDEX($I$5:$J$16,MATCH(D2102,$I$5:$I$16,0),2)</f>
        <v/>
      </c>
    </row>
    <row r="2103">
      <c r="A2103" s="209" t="n">
        <v>2013</v>
      </c>
      <c r="B2103" s="209" t="inlineStr">
        <is>
          <t>MI</t>
        </is>
      </c>
      <c r="C2103" s="209" t="inlineStr">
        <is>
          <t>CO2</t>
        </is>
      </c>
      <c r="D2103" s="209" t="inlineStr">
        <is>
          <t>food beverage and tobacco</t>
        </is>
      </c>
      <c r="E2103" s="209" t="n">
        <v>0.0125930327867213</v>
      </c>
      <c r="F2103" s="209">
        <f>INDEX($I$5:$J$16,MATCH(D2103,$I$5:$I$16,0),2)</f>
        <v/>
      </c>
    </row>
    <row r="2104">
      <c r="A2104" s="209" t="n">
        <v>2013</v>
      </c>
      <c r="B2104" s="209" t="inlineStr">
        <is>
          <t>MN</t>
        </is>
      </c>
      <c r="C2104" s="209" t="inlineStr">
        <is>
          <t>CO2</t>
        </is>
      </c>
      <c r="D2104" s="209" t="inlineStr">
        <is>
          <t>food beverage and tobacco</t>
        </is>
      </c>
      <c r="E2104" s="209" t="n">
        <v>0.0327257288201378</v>
      </c>
      <c r="F2104" s="209">
        <f>INDEX($I$5:$J$16,MATCH(D2104,$I$5:$I$16,0),2)</f>
        <v/>
      </c>
    </row>
    <row r="2105">
      <c r="A2105" s="209" t="n">
        <v>2013</v>
      </c>
      <c r="B2105" s="209" t="inlineStr">
        <is>
          <t>MO</t>
        </is>
      </c>
      <c r="C2105" s="209" t="inlineStr">
        <is>
          <t>CO2</t>
        </is>
      </c>
      <c r="D2105" s="209" t="inlineStr">
        <is>
          <t>food beverage and tobacco</t>
        </is>
      </c>
      <c r="E2105" s="209" t="n">
        <v>0.00370445779336821</v>
      </c>
      <c r="F2105" s="209">
        <f>INDEX($I$5:$J$16,MATCH(D2105,$I$5:$I$16,0),2)</f>
        <v/>
      </c>
    </row>
    <row r="2106">
      <c r="A2106" s="209" t="n">
        <v>2013</v>
      </c>
      <c r="B2106" s="209" t="inlineStr">
        <is>
          <t>MS</t>
        </is>
      </c>
      <c r="C2106" s="209" t="inlineStr">
        <is>
          <t>CO2</t>
        </is>
      </c>
      <c r="D2106" s="209" t="inlineStr">
        <is>
          <t>food beverage and tobacco</t>
        </is>
      </c>
      <c r="E2106" s="209" t="n">
        <v>0.00203416317342073</v>
      </c>
      <c r="F2106" s="209">
        <f>INDEX($I$5:$J$16,MATCH(D2106,$I$5:$I$16,0),2)</f>
        <v/>
      </c>
    </row>
    <row r="2107">
      <c r="A2107" s="209" t="n">
        <v>2013</v>
      </c>
      <c r="B2107" s="209" t="inlineStr">
        <is>
          <t>MT</t>
        </is>
      </c>
      <c r="C2107" s="209" t="inlineStr">
        <is>
          <t>CO2</t>
        </is>
      </c>
      <c r="D2107" s="209" t="inlineStr">
        <is>
          <t>food beverage and tobacco</t>
        </is>
      </c>
      <c r="E2107" s="209" t="n">
        <v>0.00379110169417497</v>
      </c>
      <c r="F2107" s="209">
        <f>INDEX($I$5:$J$16,MATCH(D2107,$I$5:$I$16,0),2)</f>
        <v/>
      </c>
    </row>
    <row r="2108">
      <c r="A2108" s="209" t="n">
        <v>2013</v>
      </c>
      <c r="B2108" s="209" t="inlineStr">
        <is>
          <t>NC</t>
        </is>
      </c>
      <c r="C2108" s="209" t="inlineStr">
        <is>
          <t>CO2</t>
        </is>
      </c>
      <c r="D2108" s="209" t="inlineStr">
        <is>
          <t>food beverage and tobacco</t>
        </is>
      </c>
      <c r="E2108" s="209" t="n">
        <v>0.008174537812761999</v>
      </c>
      <c r="F2108" s="209">
        <f>INDEX($I$5:$J$16,MATCH(D2108,$I$5:$I$16,0),2)</f>
        <v/>
      </c>
    </row>
    <row r="2109">
      <c r="A2109" s="209" t="n">
        <v>2013</v>
      </c>
      <c r="B2109" s="209" t="inlineStr">
        <is>
          <t>ND</t>
        </is>
      </c>
      <c r="C2109" s="209" t="inlineStr">
        <is>
          <t>CO2</t>
        </is>
      </c>
      <c r="D2109" s="209" t="inlineStr">
        <is>
          <t>food beverage and tobacco</t>
        </is>
      </c>
      <c r="E2109" s="209" t="n">
        <v>0.0175442555382554</v>
      </c>
      <c r="F2109" s="209">
        <f>INDEX($I$5:$J$16,MATCH(D2109,$I$5:$I$16,0),2)</f>
        <v/>
      </c>
    </row>
    <row r="2110">
      <c r="A2110" s="209" t="n">
        <v>2013</v>
      </c>
      <c r="B2110" s="209" t="inlineStr">
        <is>
          <t>NE</t>
        </is>
      </c>
      <c r="C2110" s="209" t="inlineStr">
        <is>
          <t>CO2</t>
        </is>
      </c>
      <c r="D2110" s="209" t="inlineStr">
        <is>
          <t>food beverage and tobacco</t>
        </is>
      </c>
      <c r="E2110" s="209" t="n">
        <v>0.137851918076469</v>
      </c>
      <c r="F2110" s="209">
        <f>INDEX($I$5:$J$16,MATCH(D2110,$I$5:$I$16,0),2)</f>
        <v/>
      </c>
    </row>
    <row r="2111">
      <c r="A2111" s="209" t="n">
        <v>2013</v>
      </c>
      <c r="B2111" s="209" t="inlineStr">
        <is>
          <t>NJ</t>
        </is>
      </c>
      <c r="C2111" s="209" t="inlineStr">
        <is>
          <t>CO2</t>
        </is>
      </c>
      <c r="D2111" s="209" t="inlineStr">
        <is>
          <t>food beverage and tobacco</t>
        </is>
      </c>
      <c r="E2111" s="209" t="n">
        <v>0.00137650078132074</v>
      </c>
      <c r="F2111" s="209">
        <f>INDEX($I$5:$J$16,MATCH(D2111,$I$5:$I$16,0),2)</f>
        <v/>
      </c>
    </row>
    <row r="2112">
      <c r="A2112" s="209" t="n">
        <v>2013</v>
      </c>
      <c r="B2112" s="209" t="inlineStr">
        <is>
          <t>NM</t>
        </is>
      </c>
      <c r="C2112" s="209" t="inlineStr">
        <is>
          <t>CO2</t>
        </is>
      </c>
      <c r="D2112" s="209" t="inlineStr">
        <is>
          <t>food beverage and tobacco</t>
        </is>
      </c>
      <c r="E2112" s="209" t="n">
        <v>0.00101751226229042</v>
      </c>
      <c r="F2112" s="209">
        <f>INDEX($I$5:$J$16,MATCH(D2112,$I$5:$I$16,0),2)</f>
        <v/>
      </c>
    </row>
    <row r="2113">
      <c r="A2113" s="209" t="n">
        <v>2013</v>
      </c>
      <c r="B2113" s="209" t="inlineStr">
        <is>
          <t>NY</t>
        </is>
      </c>
      <c r="C2113" s="209" t="inlineStr">
        <is>
          <t>CO2</t>
        </is>
      </c>
      <c r="D2113" s="209" t="inlineStr">
        <is>
          <t>food beverage and tobacco</t>
        </is>
      </c>
      <c r="E2113" s="209" t="n">
        <v>0.00492158137933183</v>
      </c>
      <c r="F2113" s="209">
        <f>INDEX($I$5:$J$16,MATCH(D2113,$I$5:$I$16,0),2)</f>
        <v/>
      </c>
    </row>
    <row r="2114">
      <c r="A2114" s="209" t="n">
        <v>2013</v>
      </c>
      <c r="B2114" s="209" t="inlineStr">
        <is>
          <t>OH</t>
        </is>
      </c>
      <c r="C2114" s="209" t="inlineStr">
        <is>
          <t>CO2</t>
        </is>
      </c>
      <c r="D2114" s="209" t="inlineStr">
        <is>
          <t>food beverage and tobacco</t>
        </is>
      </c>
      <c r="E2114" s="209" t="n">
        <v>0.0101837117701631</v>
      </c>
      <c r="F2114" s="209">
        <f>INDEX($I$5:$J$16,MATCH(D2114,$I$5:$I$16,0),2)</f>
        <v/>
      </c>
    </row>
    <row r="2115">
      <c r="A2115" s="209" t="n">
        <v>2013</v>
      </c>
      <c r="B2115" s="209" t="inlineStr">
        <is>
          <t>OK</t>
        </is>
      </c>
      <c r="C2115" s="209" t="inlineStr">
        <is>
          <t>CO2</t>
        </is>
      </c>
      <c r="D2115" s="209" t="inlineStr">
        <is>
          <t>food beverage and tobacco</t>
        </is>
      </c>
      <c r="E2115" s="209" t="n">
        <v>0.00340998748594351</v>
      </c>
      <c r="F2115" s="209">
        <f>INDEX($I$5:$J$16,MATCH(D2115,$I$5:$I$16,0),2)</f>
        <v/>
      </c>
    </row>
    <row r="2116">
      <c r="A2116" s="209" t="n">
        <v>2013</v>
      </c>
      <c r="B2116" s="209" t="inlineStr">
        <is>
          <t>OR</t>
        </is>
      </c>
      <c r="C2116" s="209" t="inlineStr">
        <is>
          <t>CO2</t>
        </is>
      </c>
      <c r="D2116" s="209" t="inlineStr">
        <is>
          <t>food beverage and tobacco</t>
        </is>
      </c>
      <c r="E2116" s="209" t="n">
        <v>0.00193757862095578</v>
      </c>
      <c r="F2116" s="209">
        <f>INDEX($I$5:$J$16,MATCH(D2116,$I$5:$I$16,0),2)</f>
        <v/>
      </c>
    </row>
    <row r="2117">
      <c r="A2117" s="209" t="n">
        <v>2013</v>
      </c>
      <c r="B2117" s="209" t="inlineStr">
        <is>
          <t>PA</t>
        </is>
      </c>
      <c r="C2117" s="209" t="inlineStr">
        <is>
          <t>CO2</t>
        </is>
      </c>
      <c r="D2117" s="209" t="inlineStr">
        <is>
          <t>food beverage and tobacco</t>
        </is>
      </c>
      <c r="E2117" s="209" t="n">
        <v>0.00799971792397682</v>
      </c>
      <c r="F2117" s="209">
        <f>INDEX($I$5:$J$16,MATCH(D2117,$I$5:$I$16,0),2)</f>
        <v/>
      </c>
    </row>
    <row r="2118">
      <c r="A2118" s="209" t="n">
        <v>2013</v>
      </c>
      <c r="B2118" s="209" t="inlineStr">
        <is>
          <t>SC</t>
        </is>
      </c>
      <c r="C2118" s="209" t="inlineStr">
        <is>
          <t>CO2</t>
        </is>
      </c>
      <c r="D2118" s="209" t="inlineStr">
        <is>
          <t>food beverage and tobacco</t>
        </is>
      </c>
      <c r="E2118" s="209" t="n">
        <v>0.00138737014437952</v>
      </c>
      <c r="F2118" s="209">
        <f>INDEX($I$5:$J$16,MATCH(D2118,$I$5:$I$16,0),2)</f>
        <v/>
      </c>
    </row>
    <row r="2119">
      <c r="A2119" s="209" t="n">
        <v>2013</v>
      </c>
      <c r="B2119" s="209" t="inlineStr">
        <is>
          <t>SD</t>
        </is>
      </c>
      <c r="C2119" s="209" t="inlineStr">
        <is>
          <t>CO2</t>
        </is>
      </c>
      <c r="D2119" s="209" t="inlineStr">
        <is>
          <t>food beverage and tobacco</t>
        </is>
      </c>
      <c r="E2119" s="209" t="n">
        <v>0.00132618554807911</v>
      </c>
      <c r="F2119" s="209">
        <f>INDEX($I$5:$J$16,MATCH(D2119,$I$5:$I$16,0),2)</f>
        <v/>
      </c>
    </row>
    <row r="2120">
      <c r="A2120" s="209" t="n">
        <v>2013</v>
      </c>
      <c r="B2120" s="209" t="inlineStr">
        <is>
          <t>TN</t>
        </is>
      </c>
      <c r="C2120" s="209" t="inlineStr">
        <is>
          <t>CO2</t>
        </is>
      </c>
      <c r="D2120" s="209" t="inlineStr">
        <is>
          <t>food beverage and tobacco</t>
        </is>
      </c>
      <c r="E2120" s="209" t="n">
        <v>0.014286652681429</v>
      </c>
      <c r="F2120" s="209">
        <f>INDEX($I$5:$J$16,MATCH(D2120,$I$5:$I$16,0),2)</f>
        <v/>
      </c>
    </row>
    <row r="2121">
      <c r="A2121" s="209" t="n">
        <v>2013</v>
      </c>
      <c r="B2121" s="209" t="inlineStr">
        <is>
          <t>TX</t>
        </is>
      </c>
      <c r="C2121" s="209" t="inlineStr">
        <is>
          <t>CO2</t>
        </is>
      </c>
      <c r="D2121" s="209" t="inlineStr">
        <is>
          <t>food beverage and tobacco</t>
        </is>
      </c>
      <c r="E2121" s="209" t="n">
        <v>0.0182513216505557</v>
      </c>
      <c r="F2121" s="209">
        <f>INDEX($I$5:$J$16,MATCH(D2121,$I$5:$I$16,0),2)</f>
        <v/>
      </c>
    </row>
    <row r="2122">
      <c r="A2122" s="209" t="n">
        <v>2013</v>
      </c>
      <c r="B2122" s="209" t="inlineStr">
        <is>
          <t>UT</t>
        </is>
      </c>
      <c r="C2122" s="209" t="inlineStr">
        <is>
          <t>CO2</t>
        </is>
      </c>
      <c r="D2122" s="209" t="inlineStr">
        <is>
          <t>food beverage and tobacco</t>
        </is>
      </c>
      <c r="E2122" s="209" t="n">
        <v>0.000397466981504226</v>
      </c>
      <c r="F2122" s="209">
        <f>INDEX($I$5:$J$16,MATCH(D2122,$I$5:$I$16,0),2)</f>
        <v/>
      </c>
    </row>
    <row r="2123">
      <c r="A2123" s="209" t="n">
        <v>2013</v>
      </c>
      <c r="B2123" s="209" t="inlineStr">
        <is>
          <t>VA</t>
        </is>
      </c>
      <c r="C2123" s="209" t="inlineStr">
        <is>
          <t>CO2</t>
        </is>
      </c>
      <c r="D2123" s="209" t="inlineStr">
        <is>
          <t>food beverage and tobacco</t>
        </is>
      </c>
      <c r="E2123" s="209" t="n">
        <v>0.00825196769258974</v>
      </c>
      <c r="F2123" s="209">
        <f>INDEX($I$5:$J$16,MATCH(D2123,$I$5:$I$16,0),2)</f>
        <v/>
      </c>
    </row>
    <row r="2124">
      <c r="A2124" s="209" t="n">
        <v>2013</v>
      </c>
      <c r="B2124" s="209" t="inlineStr">
        <is>
          <t>VT</t>
        </is>
      </c>
      <c r="C2124" s="209" t="inlineStr">
        <is>
          <t>CO2</t>
        </is>
      </c>
      <c r="D2124" s="209" t="inlineStr">
        <is>
          <t>food beverage and tobacco</t>
        </is>
      </c>
      <c r="E2124" s="209" t="n">
        <v>0.000372282850746201</v>
      </c>
      <c r="F2124" s="209">
        <f>INDEX($I$5:$J$16,MATCH(D2124,$I$5:$I$16,0),2)</f>
        <v/>
      </c>
    </row>
    <row r="2125">
      <c r="A2125" s="209" t="n">
        <v>2013</v>
      </c>
      <c r="B2125" s="209" t="inlineStr">
        <is>
          <t>WA</t>
        </is>
      </c>
      <c r="C2125" s="209" t="inlineStr">
        <is>
          <t>CO2</t>
        </is>
      </c>
      <c r="D2125" s="209" t="inlineStr">
        <is>
          <t>food beverage and tobacco</t>
        </is>
      </c>
      <c r="E2125" s="209" t="n">
        <v>0.00467789066084906</v>
      </c>
      <c r="F2125" s="209">
        <f>INDEX($I$5:$J$16,MATCH(D2125,$I$5:$I$16,0),2)</f>
        <v/>
      </c>
    </row>
    <row r="2126">
      <c r="A2126" s="209" t="n">
        <v>2013</v>
      </c>
      <c r="B2126" s="209" t="inlineStr">
        <is>
          <t>WI</t>
        </is>
      </c>
      <c r="C2126" s="209" t="inlineStr">
        <is>
          <t>CO2</t>
        </is>
      </c>
      <c r="D2126" s="209" t="inlineStr">
        <is>
          <t>food beverage and tobacco</t>
        </is>
      </c>
      <c r="E2126" s="209" t="n">
        <v>0.00215036818741978</v>
      </c>
      <c r="F2126" s="209">
        <f>INDEX($I$5:$J$16,MATCH(D2126,$I$5:$I$16,0),2)</f>
        <v/>
      </c>
    </row>
    <row r="2127">
      <c r="A2127" s="209" t="n">
        <v>2013</v>
      </c>
      <c r="B2127" s="209" t="inlineStr">
        <is>
          <t>WV</t>
        </is>
      </c>
      <c r="C2127" s="209" t="inlineStr">
        <is>
          <t>CO2</t>
        </is>
      </c>
      <c r="D2127" s="209" t="inlineStr">
        <is>
          <t>food beverage and tobacco</t>
        </is>
      </c>
      <c r="E2127" s="209" t="n">
        <v>0.0009990469572206311</v>
      </c>
      <c r="F2127" s="209">
        <f>INDEX($I$5:$J$16,MATCH(D2127,$I$5:$I$16,0),2)</f>
        <v/>
      </c>
    </row>
    <row r="2128">
      <c r="A2128" s="209" t="n">
        <v>2013</v>
      </c>
      <c r="B2128" s="209" t="inlineStr">
        <is>
          <t>WY</t>
        </is>
      </c>
      <c r="C2128" s="209" t="inlineStr">
        <is>
          <t>CO2</t>
        </is>
      </c>
      <c r="D2128" s="209" t="inlineStr">
        <is>
          <t>food beverage and tobacco</t>
        </is>
      </c>
      <c r="E2128" s="209" t="n">
        <v>0.00260670945229579</v>
      </c>
      <c r="F2128" s="209">
        <f>INDEX($I$5:$J$16,MATCH(D2128,$I$5:$I$16,0),2)</f>
        <v/>
      </c>
    </row>
    <row r="2129">
      <c r="A2129" s="209" t="n">
        <v>2013</v>
      </c>
      <c r="B2129" s="209" t="inlineStr">
        <is>
          <t>AK</t>
        </is>
      </c>
      <c r="C2129" s="209" t="inlineStr">
        <is>
          <t>CO2</t>
        </is>
      </c>
      <c r="D2129" s="209" t="inlineStr">
        <is>
          <t>oil and gas extraction</t>
        </is>
      </c>
      <c r="E2129" s="209" t="n">
        <v>0.107704175917193</v>
      </c>
      <c r="F2129" s="209">
        <f>INDEX($I$5:$J$16,MATCH(D2129,$I$5:$I$16,0),2)</f>
        <v/>
      </c>
    </row>
    <row r="2130">
      <c r="A2130" s="209" t="n">
        <v>2013</v>
      </c>
      <c r="B2130" s="209" t="inlineStr">
        <is>
          <t>AL</t>
        </is>
      </c>
      <c r="C2130" s="209" t="inlineStr">
        <is>
          <t>CO2</t>
        </is>
      </c>
      <c r="D2130" s="209" t="inlineStr">
        <is>
          <t>oil and gas extraction</t>
        </is>
      </c>
      <c r="E2130" s="209" t="n">
        <v>0.0103151009185212</v>
      </c>
      <c r="F2130" s="209">
        <f>INDEX($I$5:$J$16,MATCH(D2130,$I$5:$I$16,0),2)</f>
        <v/>
      </c>
    </row>
    <row r="2131">
      <c r="A2131" s="209" t="n">
        <v>2013</v>
      </c>
      <c r="B2131" s="209" t="inlineStr">
        <is>
          <t>AR</t>
        </is>
      </c>
      <c r="C2131" s="209" t="inlineStr">
        <is>
          <t>CO2</t>
        </is>
      </c>
      <c r="D2131" s="209" t="inlineStr">
        <is>
          <t>oil and gas extraction</t>
        </is>
      </c>
      <c r="E2131" s="209" t="n">
        <v>0.00453982377224801</v>
      </c>
      <c r="F2131" s="209">
        <f>INDEX($I$5:$J$16,MATCH(D2131,$I$5:$I$16,0),2)</f>
        <v/>
      </c>
    </row>
    <row r="2132">
      <c r="A2132" s="209" t="n">
        <v>2013</v>
      </c>
      <c r="B2132" s="209" t="inlineStr">
        <is>
          <t>CA</t>
        </is>
      </c>
      <c r="C2132" s="209" t="inlineStr">
        <is>
          <t>CO2</t>
        </is>
      </c>
      <c r="D2132" s="209" t="inlineStr">
        <is>
          <t>oil and gas extraction</t>
        </is>
      </c>
      <c r="E2132" s="209" t="n">
        <v>0.117295788071507</v>
      </c>
      <c r="F2132" s="209">
        <f>INDEX($I$5:$J$16,MATCH(D2132,$I$5:$I$16,0),2)</f>
        <v/>
      </c>
    </row>
    <row r="2133">
      <c r="A2133" s="209" t="n">
        <v>2013</v>
      </c>
      <c r="B2133" s="209" t="inlineStr">
        <is>
          <t>CO</t>
        </is>
      </c>
      <c r="C2133" s="209" t="inlineStr">
        <is>
          <t>CO2</t>
        </is>
      </c>
      <c r="D2133" s="209" t="inlineStr">
        <is>
          <t>oil and gas extraction</t>
        </is>
      </c>
      <c r="E2133" s="209" t="n">
        <v>0.0984437108236268</v>
      </c>
      <c r="F2133" s="209">
        <f>INDEX($I$5:$J$16,MATCH(D2133,$I$5:$I$16,0),2)</f>
        <v/>
      </c>
    </row>
    <row r="2134">
      <c r="A2134" s="209" t="n">
        <v>2013</v>
      </c>
      <c r="B2134" s="209" t="inlineStr">
        <is>
          <t>FL</t>
        </is>
      </c>
      <c r="C2134" s="209" t="inlineStr">
        <is>
          <t>CO2</t>
        </is>
      </c>
      <c r="D2134" s="209" t="inlineStr">
        <is>
          <t>oil and gas extraction</t>
        </is>
      </c>
      <c r="E2134" s="209" t="n">
        <v>0.00202302479800187</v>
      </c>
      <c r="F2134" s="209">
        <f>INDEX($I$5:$J$16,MATCH(D2134,$I$5:$I$16,0),2)</f>
        <v/>
      </c>
    </row>
    <row r="2135">
      <c r="A2135" s="209" t="n">
        <v>2013</v>
      </c>
      <c r="B2135" s="209" t="inlineStr">
        <is>
          <t>IL</t>
        </is>
      </c>
      <c r="C2135" s="209" t="inlineStr">
        <is>
          <t>CO2</t>
        </is>
      </c>
      <c r="D2135" s="209" t="inlineStr">
        <is>
          <t>oil and gas extraction</t>
        </is>
      </c>
      <c r="E2135" s="209" t="n">
        <v>0.00188200758223574</v>
      </c>
      <c r="F2135" s="209">
        <f>INDEX($I$5:$J$16,MATCH(D2135,$I$5:$I$16,0),2)</f>
        <v/>
      </c>
    </row>
    <row r="2136">
      <c r="A2136" s="209" t="n">
        <v>2013</v>
      </c>
      <c r="B2136" s="209" t="inlineStr">
        <is>
          <t>KS</t>
        </is>
      </c>
      <c r="C2136" s="209" t="inlineStr">
        <is>
          <t>CO2</t>
        </is>
      </c>
      <c r="D2136" s="209" t="inlineStr">
        <is>
          <t>oil and gas extraction</t>
        </is>
      </c>
      <c r="E2136" s="209" t="n">
        <v>0.00535709697408256</v>
      </c>
      <c r="F2136" s="209">
        <f>INDEX($I$5:$J$16,MATCH(D2136,$I$5:$I$16,0),2)</f>
        <v/>
      </c>
    </row>
    <row r="2137">
      <c r="A2137" s="209" t="n">
        <v>2013</v>
      </c>
      <c r="B2137" s="209" t="inlineStr">
        <is>
          <t>KY</t>
        </is>
      </c>
      <c r="C2137" s="209" t="inlineStr">
        <is>
          <t>CO2</t>
        </is>
      </c>
      <c r="D2137" s="209" t="inlineStr">
        <is>
          <t>oil and gas extraction</t>
        </is>
      </c>
      <c r="E2137" s="209" t="n">
        <v>0.000533638685867518</v>
      </c>
      <c r="F2137" s="209">
        <f>INDEX($I$5:$J$16,MATCH(D2137,$I$5:$I$16,0),2)</f>
        <v/>
      </c>
    </row>
    <row r="2138">
      <c r="A2138" s="209" t="n">
        <v>2013</v>
      </c>
      <c r="B2138" s="209" t="inlineStr">
        <is>
          <t>LA</t>
        </is>
      </c>
      <c r="C2138" s="209" t="inlineStr">
        <is>
          <t>CO2</t>
        </is>
      </c>
      <c r="D2138" s="209" t="inlineStr">
        <is>
          <t>oil and gas extraction</t>
        </is>
      </c>
      <c r="E2138" s="209" t="n">
        <v>0.0631885229106368</v>
      </c>
      <c r="F2138" s="209">
        <f>INDEX($I$5:$J$16,MATCH(D2138,$I$5:$I$16,0),2)</f>
        <v/>
      </c>
    </row>
    <row r="2139">
      <c r="A2139" s="209" t="n">
        <v>2013</v>
      </c>
      <c r="B2139" s="209" t="inlineStr">
        <is>
          <t>MI</t>
        </is>
      </c>
      <c r="C2139" s="209" t="inlineStr">
        <is>
          <t>CO2</t>
        </is>
      </c>
      <c r="D2139" s="209" t="inlineStr">
        <is>
          <t>oil and gas extraction</t>
        </is>
      </c>
      <c r="E2139" s="209" t="n">
        <v>0.00684272499316946</v>
      </c>
      <c r="F2139" s="209">
        <f>INDEX($I$5:$J$16,MATCH(D2139,$I$5:$I$16,0),2)</f>
        <v/>
      </c>
    </row>
    <row r="2140">
      <c r="A2140" s="209" t="n">
        <v>2013</v>
      </c>
      <c r="B2140" s="209" t="inlineStr">
        <is>
          <t>MS</t>
        </is>
      </c>
      <c r="C2140" s="209" t="inlineStr">
        <is>
          <t>CO2</t>
        </is>
      </c>
      <c r="D2140" s="209" t="inlineStr">
        <is>
          <t>oil and gas extraction</t>
        </is>
      </c>
      <c r="E2140" s="209" t="n">
        <v>0.00242338727809197</v>
      </c>
      <c r="F2140" s="209">
        <f>INDEX($I$5:$J$16,MATCH(D2140,$I$5:$I$16,0),2)</f>
        <v/>
      </c>
    </row>
    <row r="2141">
      <c r="A2141" s="209" t="n">
        <v>2013</v>
      </c>
      <c r="B2141" s="209" t="inlineStr">
        <is>
          <t>MT</t>
        </is>
      </c>
      <c r="C2141" s="209" t="inlineStr">
        <is>
          <t>CO2</t>
        </is>
      </c>
      <c r="D2141" s="209" t="inlineStr">
        <is>
          <t>oil and gas extraction</t>
        </is>
      </c>
      <c r="E2141" s="209" t="n">
        <v>0.000171387239412938</v>
      </c>
      <c r="F2141" s="209">
        <f>INDEX($I$5:$J$16,MATCH(D2141,$I$5:$I$16,0),2)</f>
        <v/>
      </c>
    </row>
    <row r="2142">
      <c r="A2142" s="209" t="n">
        <v>2013</v>
      </c>
      <c r="B2142" s="209" t="inlineStr">
        <is>
          <t>ND</t>
        </is>
      </c>
      <c r="C2142" s="209" t="inlineStr">
        <is>
          <t>CO2</t>
        </is>
      </c>
      <c r="D2142" s="209" t="inlineStr">
        <is>
          <t>oil and gas extraction</t>
        </is>
      </c>
      <c r="E2142" s="209" t="n">
        <v>0.0104901392678926</v>
      </c>
      <c r="F2142" s="209">
        <f>INDEX($I$5:$J$16,MATCH(D2142,$I$5:$I$16,0),2)</f>
        <v/>
      </c>
    </row>
    <row r="2143">
      <c r="A2143" s="209" t="n">
        <v>2013</v>
      </c>
      <c r="B2143" s="209" t="inlineStr">
        <is>
          <t>NM</t>
        </is>
      </c>
      <c r="C2143" s="209" t="inlineStr">
        <is>
          <t>CO2</t>
        </is>
      </c>
      <c r="D2143" s="209" t="inlineStr">
        <is>
          <t>oil and gas extraction</t>
        </is>
      </c>
      <c r="E2143" s="209" t="n">
        <v>0.0518151363129077</v>
      </c>
      <c r="F2143" s="209">
        <f>INDEX($I$5:$J$16,MATCH(D2143,$I$5:$I$16,0),2)</f>
        <v/>
      </c>
    </row>
    <row r="2144">
      <c r="A2144" s="209" t="n">
        <v>2013</v>
      </c>
      <c r="B2144" s="209" t="inlineStr">
        <is>
          <t>OH</t>
        </is>
      </c>
      <c r="C2144" s="209" t="inlineStr">
        <is>
          <t>CO2</t>
        </is>
      </c>
      <c r="D2144" s="209" t="inlineStr">
        <is>
          <t>oil and gas extraction</t>
        </is>
      </c>
      <c r="E2144" s="209" t="n">
        <v>0.00107101290720117</v>
      </c>
      <c r="F2144" s="209">
        <f>INDEX($I$5:$J$16,MATCH(D2144,$I$5:$I$16,0),2)</f>
        <v/>
      </c>
    </row>
    <row r="2145">
      <c r="A2145" s="209" t="n">
        <v>2013</v>
      </c>
      <c r="B2145" s="209" t="inlineStr">
        <is>
          <t>OK</t>
        </is>
      </c>
      <c r="C2145" s="209" t="inlineStr">
        <is>
          <t>CO2</t>
        </is>
      </c>
      <c r="D2145" s="209" t="inlineStr">
        <is>
          <t>oil and gas extraction</t>
        </is>
      </c>
      <c r="E2145" s="209" t="n">
        <v>0.08016559723914379</v>
      </c>
      <c r="F2145" s="209">
        <f>INDEX($I$5:$J$16,MATCH(D2145,$I$5:$I$16,0),2)</f>
        <v/>
      </c>
    </row>
    <row r="2146">
      <c r="A2146" s="209" t="n">
        <v>2013</v>
      </c>
      <c r="B2146" s="209" t="inlineStr">
        <is>
          <t>PA</t>
        </is>
      </c>
      <c r="C2146" s="209" t="inlineStr">
        <is>
          <t>CO2</t>
        </is>
      </c>
      <c r="D2146" s="209" t="inlineStr">
        <is>
          <t>oil and gas extraction</t>
        </is>
      </c>
      <c r="E2146" s="209" t="n">
        <v>0.0158887474550346</v>
      </c>
      <c r="F2146" s="209">
        <f>INDEX($I$5:$J$16,MATCH(D2146,$I$5:$I$16,0),2)</f>
        <v/>
      </c>
    </row>
    <row r="2147">
      <c r="A2147" s="209" t="n">
        <v>2013</v>
      </c>
      <c r="B2147" s="209" t="inlineStr">
        <is>
          <t>TX</t>
        </is>
      </c>
      <c r="C2147" s="209" t="inlineStr">
        <is>
          <t>CO2</t>
        </is>
      </c>
      <c r="D2147" s="209" t="inlineStr">
        <is>
          <t>oil and gas extraction</t>
        </is>
      </c>
      <c r="E2147" s="209" t="n">
        <v>0.350369999994434</v>
      </c>
      <c r="F2147" s="209">
        <f>INDEX($I$5:$J$16,MATCH(D2147,$I$5:$I$16,0),2)</f>
        <v/>
      </c>
    </row>
    <row r="2148">
      <c r="A2148" s="209" t="n">
        <v>2013</v>
      </c>
      <c r="B2148" s="209" t="inlineStr">
        <is>
          <t>UT</t>
        </is>
      </c>
      <c r="C2148" s="209" t="inlineStr">
        <is>
          <t>CO2</t>
        </is>
      </c>
      <c r="D2148" s="209" t="inlineStr">
        <is>
          <t>oil and gas extraction</t>
        </is>
      </c>
      <c r="E2148" s="209" t="n">
        <v>0.00542724353278548</v>
      </c>
      <c r="F2148" s="209">
        <f>INDEX($I$5:$J$16,MATCH(D2148,$I$5:$I$16,0),2)</f>
        <v/>
      </c>
    </row>
    <row r="2149">
      <c r="A2149" s="209" t="n">
        <v>2013</v>
      </c>
      <c r="B2149" s="209" t="inlineStr">
        <is>
          <t>WV</t>
        </is>
      </c>
      <c r="C2149" s="209" t="inlineStr">
        <is>
          <t>CO2</t>
        </is>
      </c>
      <c r="D2149" s="209" t="inlineStr">
        <is>
          <t>oil and gas extraction</t>
        </is>
      </c>
      <c r="E2149" s="209" t="n">
        <v>0.00539674417900578</v>
      </c>
      <c r="F2149" s="209">
        <f>INDEX($I$5:$J$16,MATCH(D2149,$I$5:$I$16,0),2)</f>
        <v/>
      </c>
    </row>
    <row r="2150">
      <c r="A2150" s="209" t="n">
        <v>2013</v>
      </c>
      <c r="B2150" s="209" t="inlineStr">
        <is>
          <t>WY</t>
        </is>
      </c>
      <c r="C2150" s="209" t="inlineStr">
        <is>
          <t>CO2</t>
        </is>
      </c>
      <c r="D2150" s="209" t="inlineStr">
        <is>
          <t>oil and gas extraction</t>
        </is>
      </c>
      <c r="E2150" s="209" t="n">
        <v>0.0586549891469976</v>
      </c>
      <c r="F2150" s="209">
        <f>INDEX($I$5:$J$16,MATCH(D2150,$I$5:$I$16,0),2)</f>
        <v/>
      </c>
    </row>
    <row r="2151">
      <c r="A2151" s="209" t="n">
        <v>2013</v>
      </c>
      <c r="B2151" s="209" t="inlineStr">
        <is>
          <t>AK</t>
        </is>
      </c>
      <c r="C2151" s="209" t="inlineStr">
        <is>
          <t>CO2</t>
        </is>
      </c>
      <c r="D2151" s="209" t="inlineStr">
        <is>
          <t>other mining and quarrying</t>
        </is>
      </c>
      <c r="E2151" s="209" t="n">
        <v>0.0166850339359848</v>
      </c>
      <c r="F2151" s="209">
        <f>INDEX($I$5:$J$16,MATCH(D2151,$I$5:$I$16,0),2)</f>
        <v/>
      </c>
    </row>
    <row r="2152">
      <c r="A2152" s="209" t="n">
        <v>2013</v>
      </c>
      <c r="B2152" s="209" t="inlineStr">
        <is>
          <t>AL</t>
        </is>
      </c>
      <c r="C2152" s="209" t="inlineStr">
        <is>
          <t>CO2</t>
        </is>
      </c>
      <c r="D2152" s="209" t="inlineStr">
        <is>
          <t>other mining and quarrying</t>
        </is>
      </c>
      <c r="E2152" s="209" t="n">
        <v>0.007986357929487471</v>
      </c>
      <c r="F2152" s="209">
        <f>INDEX($I$5:$J$16,MATCH(D2152,$I$5:$I$16,0),2)</f>
        <v/>
      </c>
    </row>
    <row r="2153">
      <c r="A2153" s="209" t="n">
        <v>2013</v>
      </c>
      <c r="B2153" s="209" t="inlineStr">
        <is>
          <t>AR</t>
        </is>
      </c>
      <c r="C2153" s="209" t="inlineStr">
        <is>
          <t>CO2</t>
        </is>
      </c>
      <c r="D2153" s="209" t="inlineStr">
        <is>
          <t>other mining and quarrying</t>
        </is>
      </c>
      <c r="E2153" s="209" t="n">
        <v>0.00136216063189544</v>
      </c>
      <c r="F2153" s="209">
        <f>INDEX($I$5:$J$16,MATCH(D2153,$I$5:$I$16,0),2)</f>
        <v/>
      </c>
    </row>
    <row r="2154">
      <c r="A2154" s="209" t="n">
        <v>2013</v>
      </c>
      <c r="B2154" s="209" t="inlineStr">
        <is>
          <t>AZ</t>
        </is>
      </c>
      <c r="C2154" s="209" t="inlineStr">
        <is>
          <t>CO2</t>
        </is>
      </c>
      <c r="D2154" s="209" t="inlineStr">
        <is>
          <t>other mining and quarrying</t>
        </is>
      </c>
      <c r="E2154" s="209" t="n">
        <v>0.00848084452414893</v>
      </c>
      <c r="F2154" s="209">
        <f>INDEX($I$5:$J$16,MATCH(D2154,$I$5:$I$16,0),2)</f>
        <v/>
      </c>
    </row>
    <row r="2155">
      <c r="A2155" s="209" t="n">
        <v>2013</v>
      </c>
      <c r="B2155" s="209" t="inlineStr">
        <is>
          <t>CA</t>
        </is>
      </c>
      <c r="C2155" s="209" t="inlineStr">
        <is>
          <t>CO2</t>
        </is>
      </c>
      <c r="D2155" s="209" t="inlineStr">
        <is>
          <t>other mining and quarrying</t>
        </is>
      </c>
      <c r="E2155" s="209" t="n">
        <v>0.08477260133719081</v>
      </c>
      <c r="F2155" s="209">
        <f>INDEX($I$5:$J$16,MATCH(D2155,$I$5:$I$16,0),2)</f>
        <v/>
      </c>
    </row>
    <row r="2156">
      <c r="A2156" s="209" t="n">
        <v>2013</v>
      </c>
      <c r="B2156" s="209" t="inlineStr">
        <is>
          <t>GA</t>
        </is>
      </c>
      <c r="C2156" s="209" t="inlineStr">
        <is>
          <t>CO2</t>
        </is>
      </c>
      <c r="D2156" s="209" t="inlineStr">
        <is>
          <t>other mining and quarrying</t>
        </is>
      </c>
      <c r="E2156" s="209" t="n">
        <v>0.165785633114363</v>
      </c>
      <c r="F2156" s="209">
        <f>INDEX($I$5:$J$16,MATCH(D2156,$I$5:$I$16,0),2)</f>
        <v/>
      </c>
    </row>
    <row r="2157">
      <c r="A2157" s="209" t="n">
        <v>2013</v>
      </c>
      <c r="B2157" s="209" t="inlineStr">
        <is>
          <t>IA</t>
        </is>
      </c>
      <c r="C2157" s="209" t="inlineStr">
        <is>
          <t>CO2</t>
        </is>
      </c>
      <c r="D2157" s="209" t="inlineStr">
        <is>
          <t>other mining and quarrying</t>
        </is>
      </c>
      <c r="E2157" s="209" t="n">
        <v>0.0150663473048122</v>
      </c>
      <c r="F2157" s="209">
        <f>INDEX($I$5:$J$16,MATCH(D2157,$I$5:$I$16,0),2)</f>
        <v/>
      </c>
    </row>
    <row r="2158">
      <c r="A2158" s="209" t="n">
        <v>2013</v>
      </c>
      <c r="B2158" s="209" t="inlineStr">
        <is>
          <t>IL</t>
        </is>
      </c>
      <c r="C2158" s="209" t="inlineStr">
        <is>
          <t>CO2</t>
        </is>
      </c>
      <c r="D2158" s="209" t="inlineStr">
        <is>
          <t>other mining and quarrying</t>
        </is>
      </c>
      <c r="E2158" s="209" t="n">
        <v>0.00521495542302294</v>
      </c>
      <c r="F2158" s="209">
        <f>INDEX($I$5:$J$16,MATCH(D2158,$I$5:$I$16,0),2)</f>
        <v/>
      </c>
    </row>
    <row r="2159">
      <c r="A2159" s="209" t="n">
        <v>2013</v>
      </c>
      <c r="B2159" s="209" t="inlineStr">
        <is>
          <t>IN</t>
        </is>
      </c>
      <c r="C2159" s="209" t="inlineStr">
        <is>
          <t>CO2</t>
        </is>
      </c>
      <c r="D2159" s="209" t="inlineStr">
        <is>
          <t>other mining and quarrying</t>
        </is>
      </c>
      <c r="E2159" s="209" t="n">
        <v>0.0203557925866666</v>
      </c>
      <c r="F2159" s="209">
        <f>INDEX($I$5:$J$16,MATCH(D2159,$I$5:$I$16,0),2)</f>
        <v/>
      </c>
    </row>
    <row r="2160">
      <c r="A2160" s="209" t="n">
        <v>2013</v>
      </c>
      <c r="B2160" s="209" t="inlineStr">
        <is>
          <t>LA</t>
        </is>
      </c>
      <c r="C2160" s="209" t="inlineStr">
        <is>
          <t>CO2</t>
        </is>
      </c>
      <c r="D2160" s="209" t="inlineStr">
        <is>
          <t>other mining and quarrying</t>
        </is>
      </c>
      <c r="E2160" s="209" t="n">
        <v>0.00343895576707781</v>
      </c>
      <c r="F2160" s="209">
        <f>INDEX($I$5:$J$16,MATCH(D2160,$I$5:$I$16,0),2)</f>
        <v/>
      </c>
    </row>
    <row r="2161">
      <c r="A2161" s="209" t="n">
        <v>2013</v>
      </c>
      <c r="B2161" s="209" t="inlineStr">
        <is>
          <t>MA</t>
        </is>
      </c>
      <c r="C2161" s="209" t="inlineStr">
        <is>
          <t>CO2</t>
        </is>
      </c>
      <c r="D2161" s="209" t="inlineStr">
        <is>
          <t>other mining and quarrying</t>
        </is>
      </c>
      <c r="E2161" s="209" t="n">
        <v>0.0013014139310595</v>
      </c>
      <c r="F2161" s="209">
        <f>INDEX($I$5:$J$16,MATCH(D2161,$I$5:$I$16,0),2)</f>
        <v/>
      </c>
    </row>
    <row r="2162">
      <c r="A2162" s="209" t="n">
        <v>2013</v>
      </c>
      <c r="B2162" s="209" t="inlineStr">
        <is>
          <t>MI</t>
        </is>
      </c>
      <c r="C2162" s="209" t="inlineStr">
        <is>
          <t>CO2</t>
        </is>
      </c>
      <c r="D2162" s="209" t="inlineStr">
        <is>
          <t>other mining and quarrying</t>
        </is>
      </c>
      <c r="E2162" s="209" t="n">
        <v>0.07944758410045399</v>
      </c>
      <c r="F2162" s="209">
        <f>INDEX($I$5:$J$16,MATCH(D2162,$I$5:$I$16,0),2)</f>
        <v/>
      </c>
    </row>
    <row r="2163">
      <c r="A2163" s="209" t="n">
        <v>2013</v>
      </c>
      <c r="B2163" s="209" t="inlineStr">
        <is>
          <t>MN</t>
        </is>
      </c>
      <c r="C2163" s="209" t="inlineStr">
        <is>
          <t>CO2</t>
        </is>
      </c>
      <c r="D2163" s="209" t="inlineStr">
        <is>
          <t>other mining and quarrying</t>
        </is>
      </c>
      <c r="E2163" s="209" t="n">
        <v>0.164443946388513</v>
      </c>
      <c r="F2163" s="209">
        <f>INDEX($I$5:$J$16,MATCH(D2163,$I$5:$I$16,0),2)</f>
        <v/>
      </c>
    </row>
    <row r="2164">
      <c r="A2164" s="209" t="n">
        <v>2013</v>
      </c>
      <c r="B2164" s="209" t="inlineStr">
        <is>
          <t>MO</t>
        </is>
      </c>
      <c r="C2164" s="209" t="inlineStr">
        <is>
          <t>CO2</t>
        </is>
      </c>
      <c r="D2164" s="209" t="inlineStr">
        <is>
          <t>other mining and quarrying</t>
        </is>
      </c>
      <c r="E2164" s="209" t="n">
        <v>0.00373439481406449</v>
      </c>
      <c r="F2164" s="209">
        <f>INDEX($I$5:$J$16,MATCH(D2164,$I$5:$I$16,0),2)</f>
        <v/>
      </c>
    </row>
    <row r="2165">
      <c r="A2165" s="209" t="n">
        <v>2013</v>
      </c>
      <c r="B2165" s="209" t="inlineStr">
        <is>
          <t>MS</t>
        </is>
      </c>
      <c r="C2165" s="209" t="inlineStr">
        <is>
          <t>CO2</t>
        </is>
      </c>
      <c r="D2165" s="209" t="inlineStr">
        <is>
          <t>other mining and quarrying</t>
        </is>
      </c>
      <c r="E2165" s="209" t="n">
        <v>0.00110476536573447</v>
      </c>
      <c r="F2165" s="209">
        <f>INDEX($I$5:$J$16,MATCH(D2165,$I$5:$I$16,0),2)</f>
        <v/>
      </c>
    </row>
    <row r="2166">
      <c r="A2166" s="209" t="n">
        <v>2013</v>
      </c>
      <c r="B2166" s="209" t="inlineStr">
        <is>
          <t>NC</t>
        </is>
      </c>
      <c r="C2166" s="209" t="inlineStr">
        <is>
          <t>CO2</t>
        </is>
      </c>
      <c r="D2166" s="209" t="inlineStr">
        <is>
          <t>other mining and quarrying</t>
        </is>
      </c>
      <c r="E2166" s="209" t="n">
        <v>0.0249123633293927</v>
      </c>
      <c r="F2166" s="209">
        <f>INDEX($I$5:$J$16,MATCH(D2166,$I$5:$I$16,0),2)</f>
        <v/>
      </c>
    </row>
    <row r="2167">
      <c r="A2167" s="209" t="n">
        <v>2013</v>
      </c>
      <c r="B2167" s="209" t="inlineStr">
        <is>
          <t>NM</t>
        </is>
      </c>
      <c r="C2167" s="209" t="inlineStr">
        <is>
          <t>CO2</t>
        </is>
      </c>
      <c r="D2167" s="209" t="inlineStr">
        <is>
          <t>other mining and quarrying</t>
        </is>
      </c>
      <c r="E2167" s="209" t="n">
        <v>0.00477406228830437</v>
      </c>
      <c r="F2167" s="209">
        <f>INDEX($I$5:$J$16,MATCH(D2167,$I$5:$I$16,0),2)</f>
        <v/>
      </c>
    </row>
    <row r="2168">
      <c r="A2168" s="209" t="n">
        <v>2013</v>
      </c>
      <c r="B2168" s="209" t="inlineStr">
        <is>
          <t>NV</t>
        </is>
      </c>
      <c r="C2168" s="209" t="inlineStr">
        <is>
          <t>CO2</t>
        </is>
      </c>
      <c r="D2168" s="209" t="inlineStr">
        <is>
          <t>other mining and quarrying</t>
        </is>
      </c>
      <c r="E2168" s="209" t="n">
        <v>0.0197540170910884</v>
      </c>
      <c r="F2168" s="209">
        <f>INDEX($I$5:$J$16,MATCH(D2168,$I$5:$I$16,0),2)</f>
        <v/>
      </c>
    </row>
    <row r="2169">
      <c r="A2169" s="209" t="n">
        <v>2013</v>
      </c>
      <c r="B2169" s="209" t="inlineStr">
        <is>
          <t>OH</t>
        </is>
      </c>
      <c r="C2169" s="209" t="inlineStr">
        <is>
          <t>CO2</t>
        </is>
      </c>
      <c r="D2169" s="209" t="inlineStr">
        <is>
          <t>other mining and quarrying</t>
        </is>
      </c>
      <c r="E2169" s="209" t="n">
        <v>0.00138557256288354</v>
      </c>
      <c r="F2169" s="209">
        <f>INDEX($I$5:$J$16,MATCH(D2169,$I$5:$I$16,0),2)</f>
        <v/>
      </c>
    </row>
    <row r="2170">
      <c r="A2170" s="209" t="n">
        <v>2013</v>
      </c>
      <c r="B2170" s="209" t="inlineStr">
        <is>
          <t>OR</t>
        </is>
      </c>
      <c r="C2170" s="209" t="inlineStr">
        <is>
          <t>CO2</t>
        </is>
      </c>
      <c r="D2170" s="209" t="inlineStr">
        <is>
          <t>other mining and quarrying</t>
        </is>
      </c>
      <c r="E2170" s="209" t="n">
        <v>0.00142686516798451</v>
      </c>
      <c r="F2170" s="209">
        <f>INDEX($I$5:$J$16,MATCH(D2170,$I$5:$I$16,0),2)</f>
        <v/>
      </c>
    </row>
    <row r="2171">
      <c r="A2171" s="209" t="n">
        <v>2013</v>
      </c>
      <c r="B2171" s="209" t="inlineStr">
        <is>
          <t>PR</t>
        </is>
      </c>
      <c r="C2171" s="209" t="inlineStr">
        <is>
          <t>CO2</t>
        </is>
      </c>
      <c r="D2171" s="209" t="inlineStr">
        <is>
          <t>other mining and quarrying</t>
        </is>
      </c>
      <c r="E2171" s="209" t="n">
        <v>0.007918623099903989</v>
      </c>
      <c r="F2171" s="209">
        <f>INDEX($I$5:$J$16,MATCH(D2171,$I$5:$I$16,0),2)</f>
        <v/>
      </c>
    </row>
    <row r="2172">
      <c r="A2172" s="209" t="n">
        <v>2013</v>
      </c>
      <c r="B2172" s="209" t="inlineStr">
        <is>
          <t>SD</t>
        </is>
      </c>
      <c r="C2172" s="209" t="inlineStr">
        <is>
          <t>CO2</t>
        </is>
      </c>
      <c r="D2172" s="209" t="inlineStr">
        <is>
          <t>other mining and quarrying</t>
        </is>
      </c>
      <c r="E2172" s="209" t="n">
        <v>0.00505843396530104</v>
      </c>
      <c r="F2172" s="209">
        <f>INDEX($I$5:$J$16,MATCH(D2172,$I$5:$I$16,0),2)</f>
        <v/>
      </c>
    </row>
    <row r="2173">
      <c r="A2173" s="209" t="n">
        <v>2013</v>
      </c>
      <c r="B2173" s="209" t="inlineStr">
        <is>
          <t>TN</t>
        </is>
      </c>
      <c r="C2173" s="209" t="inlineStr">
        <is>
          <t>CO2</t>
        </is>
      </c>
      <c r="D2173" s="209" t="inlineStr">
        <is>
          <t>other mining and quarrying</t>
        </is>
      </c>
      <c r="E2173" s="209" t="n">
        <v>0.0113316222664567</v>
      </c>
      <c r="F2173" s="209">
        <f>INDEX($I$5:$J$16,MATCH(D2173,$I$5:$I$16,0),2)</f>
        <v/>
      </c>
    </row>
    <row r="2174">
      <c r="A2174" s="209" t="n">
        <v>2013</v>
      </c>
      <c r="B2174" s="209" t="inlineStr">
        <is>
          <t>TX</t>
        </is>
      </c>
      <c r="C2174" s="209" t="inlineStr">
        <is>
          <t>CO2</t>
        </is>
      </c>
      <c r="D2174" s="209" t="inlineStr">
        <is>
          <t>other mining and quarrying</t>
        </is>
      </c>
      <c r="E2174" s="209" t="n">
        <v>0.00392940197041337</v>
      </c>
      <c r="F2174" s="209">
        <f>INDEX($I$5:$J$16,MATCH(D2174,$I$5:$I$16,0),2)</f>
        <v/>
      </c>
    </row>
    <row r="2175">
      <c r="A2175" s="209" t="n">
        <v>2013</v>
      </c>
      <c r="B2175" s="209" t="inlineStr">
        <is>
          <t>UT</t>
        </is>
      </c>
      <c r="C2175" s="209" t="inlineStr">
        <is>
          <t>CO2</t>
        </is>
      </c>
      <c r="D2175" s="209" t="inlineStr">
        <is>
          <t>other mining and quarrying</t>
        </is>
      </c>
      <c r="E2175" s="209" t="n">
        <v>0.0379611956155071</v>
      </c>
      <c r="F2175" s="209">
        <f>INDEX($I$5:$J$16,MATCH(D2175,$I$5:$I$16,0),2)</f>
        <v/>
      </c>
    </row>
    <row r="2176">
      <c r="A2176" s="209" t="n">
        <v>2013</v>
      </c>
      <c r="B2176" s="209" t="inlineStr">
        <is>
          <t>VA</t>
        </is>
      </c>
      <c r="C2176" s="209" t="inlineStr">
        <is>
          <t>CO2</t>
        </is>
      </c>
      <c r="D2176" s="209" t="inlineStr">
        <is>
          <t>other mining and quarrying</t>
        </is>
      </c>
      <c r="E2176" s="209" t="n">
        <v>0.0016440507704696</v>
      </c>
      <c r="F2176" s="209">
        <f>INDEX($I$5:$J$16,MATCH(D2176,$I$5:$I$16,0),2)</f>
        <v/>
      </c>
    </row>
    <row r="2177">
      <c r="A2177" s="209" t="n">
        <v>2013</v>
      </c>
      <c r="B2177" s="209" t="inlineStr">
        <is>
          <t>VT</t>
        </is>
      </c>
      <c r="C2177" s="209" t="inlineStr">
        <is>
          <t>CO2</t>
        </is>
      </c>
      <c r="D2177" s="209" t="inlineStr">
        <is>
          <t>other mining and quarrying</t>
        </is>
      </c>
      <c r="E2177" s="209" t="n">
        <v>0.00161465109608629</v>
      </c>
      <c r="F2177" s="209">
        <f>INDEX($I$5:$J$16,MATCH(D2177,$I$5:$I$16,0),2)</f>
        <v/>
      </c>
    </row>
    <row r="2178">
      <c r="A2178" s="209" t="n">
        <v>2013</v>
      </c>
      <c r="B2178" s="209" t="inlineStr">
        <is>
          <t>WI</t>
        </is>
      </c>
      <c r="C2178" s="209" t="inlineStr">
        <is>
          <t>CO2</t>
        </is>
      </c>
      <c r="D2178" s="209" t="inlineStr">
        <is>
          <t>other mining and quarrying</t>
        </is>
      </c>
      <c r="E2178" s="209" t="n">
        <v>0.00142770529743088</v>
      </c>
      <c r="F2178" s="209">
        <f>INDEX($I$5:$J$16,MATCH(D2178,$I$5:$I$16,0),2)</f>
        <v/>
      </c>
    </row>
    <row r="2179">
      <c r="A2179" s="209" t="n">
        <v>2013</v>
      </c>
      <c r="B2179" s="209" t="inlineStr">
        <is>
          <t>WV</t>
        </is>
      </c>
      <c r="C2179" s="209" t="inlineStr">
        <is>
          <t>CO2</t>
        </is>
      </c>
      <c r="D2179" s="209" t="inlineStr">
        <is>
          <t>other mining and quarrying</t>
        </is>
      </c>
      <c r="E2179" s="209" t="n">
        <v>0.0172959828681191</v>
      </c>
      <c r="F2179" s="209">
        <f>INDEX($I$5:$J$16,MATCH(D2179,$I$5:$I$16,0),2)</f>
        <v/>
      </c>
    </row>
    <row r="2180">
      <c r="A2180" s="209" t="n">
        <v>2013</v>
      </c>
      <c r="B2180" s="209" t="inlineStr">
        <is>
          <t>WY</t>
        </is>
      </c>
      <c r="C2180" s="209" t="inlineStr">
        <is>
          <t>CO2</t>
        </is>
      </c>
      <c r="D2180" s="209" t="inlineStr">
        <is>
          <t>other mining and quarrying</t>
        </is>
      </c>
      <c r="E2180" s="209" t="n">
        <v>0.28038466545618</v>
      </c>
      <c r="F2180" s="209">
        <f>INDEX($I$5:$J$16,MATCH(D2180,$I$5:$I$16,0),2)</f>
        <v/>
      </c>
    </row>
    <row r="2181">
      <c r="A2181" s="209" t="n">
        <v>2013</v>
      </c>
      <c r="B2181" s="209" t="inlineStr">
        <is>
          <t>AK</t>
        </is>
      </c>
      <c r="C2181" s="209" t="inlineStr">
        <is>
          <t>CO2</t>
        </is>
      </c>
      <c r="D2181" s="209" t="inlineStr">
        <is>
          <t>refined petroleum and coke</t>
        </is>
      </c>
      <c r="E2181" s="209" t="n">
        <v>0.003131797915059</v>
      </c>
      <c r="F2181" s="209">
        <f>INDEX($I$5:$J$16,MATCH(D2181,$I$5:$I$16,0),2)</f>
        <v/>
      </c>
    </row>
    <row r="2182">
      <c r="A2182" s="209" t="n">
        <v>2013</v>
      </c>
      <c r="B2182" s="209" t="inlineStr">
        <is>
          <t>AL</t>
        </is>
      </c>
      <c r="C2182" s="209" t="inlineStr">
        <is>
          <t>CO2</t>
        </is>
      </c>
      <c r="D2182" s="209" t="inlineStr">
        <is>
          <t>refined petroleum and coke</t>
        </is>
      </c>
      <c r="E2182" s="209" t="n">
        <v>0.0065732310100411</v>
      </c>
      <c r="F2182" s="209">
        <f>INDEX($I$5:$J$16,MATCH(D2182,$I$5:$I$16,0),2)</f>
        <v/>
      </c>
    </row>
    <row r="2183">
      <c r="A2183" s="209" t="n">
        <v>2013</v>
      </c>
      <c r="B2183" s="209" t="inlineStr">
        <is>
          <t>AR</t>
        </is>
      </c>
      <c r="C2183" s="209" t="inlineStr">
        <is>
          <t>CO2</t>
        </is>
      </c>
      <c r="D2183" s="209" t="inlineStr">
        <is>
          <t>refined petroleum and coke</t>
        </is>
      </c>
      <c r="E2183" s="209" t="n">
        <v>0.00450494658468659</v>
      </c>
      <c r="F2183" s="209">
        <f>INDEX($I$5:$J$16,MATCH(D2183,$I$5:$I$16,0),2)</f>
        <v/>
      </c>
    </row>
    <row r="2184">
      <c r="A2184" s="209" t="n">
        <v>2013</v>
      </c>
      <c r="B2184" s="209" t="inlineStr">
        <is>
          <t>CA</t>
        </is>
      </c>
      <c r="C2184" s="209" t="inlineStr">
        <is>
          <t>CO2</t>
        </is>
      </c>
      <c r="D2184" s="209" t="inlineStr">
        <is>
          <t>refined petroleum and coke</t>
        </is>
      </c>
      <c r="E2184" s="209" t="n">
        <v>0.141623633571123</v>
      </c>
      <c r="F2184" s="209">
        <f>INDEX($I$5:$J$16,MATCH(D2184,$I$5:$I$16,0),2)</f>
        <v/>
      </c>
    </row>
    <row r="2185">
      <c r="A2185" s="209" t="n">
        <v>2013</v>
      </c>
      <c r="B2185" s="209" t="inlineStr">
        <is>
          <t>CO</t>
        </is>
      </c>
      <c r="C2185" s="209" t="inlineStr">
        <is>
          <t>CO2</t>
        </is>
      </c>
      <c r="D2185" s="209" t="inlineStr">
        <is>
          <t>refined petroleum and coke</t>
        </is>
      </c>
      <c r="E2185" s="209" t="n">
        <v>0.00365498345911939</v>
      </c>
      <c r="F2185" s="209">
        <f>INDEX($I$5:$J$16,MATCH(D2185,$I$5:$I$16,0),2)</f>
        <v/>
      </c>
    </row>
    <row r="2186">
      <c r="A2186" s="209" t="n">
        <v>2013</v>
      </c>
      <c r="B2186" s="209" t="inlineStr">
        <is>
          <t>DE</t>
        </is>
      </c>
      <c r="C2186" s="209" t="inlineStr">
        <is>
          <t>CO2</t>
        </is>
      </c>
      <c r="D2186" s="209" t="inlineStr">
        <is>
          <t>refined petroleum and coke</t>
        </is>
      </c>
      <c r="E2186" s="209" t="n">
        <v>0.0141563829248233</v>
      </c>
      <c r="F2186" s="209">
        <f>INDEX($I$5:$J$16,MATCH(D2186,$I$5:$I$16,0),2)</f>
        <v/>
      </c>
    </row>
    <row r="2187">
      <c r="A2187" s="209" t="n">
        <v>2013</v>
      </c>
      <c r="B2187" s="209" t="inlineStr">
        <is>
          <t>GA</t>
        </is>
      </c>
      <c r="C2187" s="209" t="inlineStr">
        <is>
          <t>CO2</t>
        </is>
      </c>
      <c r="D2187" s="209" t="inlineStr">
        <is>
          <t>refined petroleum and coke</t>
        </is>
      </c>
      <c r="E2187" s="210" t="n">
        <v>3.10524573602136e-05</v>
      </c>
      <c r="F2187" s="209">
        <f>INDEX($I$5:$J$16,MATCH(D2187,$I$5:$I$16,0),2)</f>
        <v/>
      </c>
    </row>
    <row r="2188">
      <c r="A2188" s="209" t="n">
        <v>2013</v>
      </c>
      <c r="B2188" s="209" t="inlineStr">
        <is>
          <t>HI</t>
        </is>
      </c>
      <c r="C2188" s="209" t="inlineStr">
        <is>
          <t>CO2</t>
        </is>
      </c>
      <c r="D2188" s="209" t="inlineStr">
        <is>
          <t>refined petroleum and coke</t>
        </is>
      </c>
      <c r="E2188" s="209" t="n">
        <v>0.00304534992332394</v>
      </c>
      <c r="F2188" s="209">
        <f>INDEX($I$5:$J$16,MATCH(D2188,$I$5:$I$16,0),2)</f>
        <v/>
      </c>
    </row>
    <row r="2189">
      <c r="A2189" s="209" t="n">
        <v>2013</v>
      </c>
      <c r="B2189" s="209" t="inlineStr">
        <is>
          <t>IL</t>
        </is>
      </c>
      <c r="C2189" s="209" t="inlineStr">
        <is>
          <t>CO2</t>
        </is>
      </c>
      <c r="D2189" s="209" t="inlineStr">
        <is>
          <t>refined petroleum and coke</t>
        </is>
      </c>
      <c r="E2189" s="209" t="n">
        <v>0.0404540124290016</v>
      </c>
      <c r="F2189" s="209">
        <f>INDEX($I$5:$J$16,MATCH(D2189,$I$5:$I$16,0),2)</f>
        <v/>
      </c>
    </row>
    <row r="2190">
      <c r="A2190" s="209" t="n">
        <v>2013</v>
      </c>
      <c r="B2190" s="209" t="inlineStr">
        <is>
          <t>IN</t>
        </is>
      </c>
      <c r="C2190" s="209" t="inlineStr">
        <is>
          <t>CO2</t>
        </is>
      </c>
      <c r="D2190" s="209" t="inlineStr">
        <is>
          <t>refined petroleum and coke</t>
        </is>
      </c>
      <c r="E2190" s="209" t="n">
        <v>0.0214123353809763</v>
      </c>
      <c r="F2190" s="209">
        <f>INDEX($I$5:$J$16,MATCH(D2190,$I$5:$I$16,0),2)</f>
        <v/>
      </c>
    </row>
    <row r="2191">
      <c r="A2191" s="209" t="n">
        <v>2013</v>
      </c>
      <c r="B2191" s="209" t="inlineStr">
        <is>
          <t>KS</t>
        </is>
      </c>
      <c r="C2191" s="209" t="inlineStr">
        <is>
          <t>CO2</t>
        </is>
      </c>
      <c r="D2191" s="209" t="inlineStr">
        <is>
          <t>refined petroleum and coke</t>
        </is>
      </c>
      <c r="E2191" s="209" t="n">
        <v>0.0133932275371192</v>
      </c>
      <c r="F2191" s="209">
        <f>INDEX($I$5:$J$16,MATCH(D2191,$I$5:$I$16,0),2)</f>
        <v/>
      </c>
    </row>
    <row r="2192">
      <c r="A2192" s="209" t="n">
        <v>2013</v>
      </c>
      <c r="B2192" s="209" t="inlineStr">
        <is>
          <t>KY</t>
        </is>
      </c>
      <c r="C2192" s="209" t="inlineStr">
        <is>
          <t>CO2</t>
        </is>
      </c>
      <c r="D2192" s="209" t="inlineStr">
        <is>
          <t>refined petroleum and coke</t>
        </is>
      </c>
      <c r="E2192" s="209" t="n">
        <v>0.008000345050598439</v>
      </c>
      <c r="F2192" s="209">
        <f>INDEX($I$5:$J$16,MATCH(D2192,$I$5:$I$16,0),2)</f>
        <v/>
      </c>
    </row>
    <row r="2193">
      <c r="A2193" s="209" t="n">
        <v>2013</v>
      </c>
      <c r="B2193" s="209" t="inlineStr">
        <is>
          <t>LA</t>
        </is>
      </c>
      <c r="C2193" s="209" t="inlineStr">
        <is>
          <t>CO2</t>
        </is>
      </c>
      <c r="D2193" s="209" t="inlineStr">
        <is>
          <t>refined petroleum and coke</t>
        </is>
      </c>
      <c r="E2193" s="209" t="n">
        <v>0.124943784990888</v>
      </c>
      <c r="F2193" s="209">
        <f>INDEX($I$5:$J$16,MATCH(D2193,$I$5:$I$16,0),2)</f>
        <v/>
      </c>
    </row>
    <row r="2194">
      <c r="A2194" s="209" t="n">
        <v>2013</v>
      </c>
      <c r="B2194" s="209" t="inlineStr">
        <is>
          <t>MI</t>
        </is>
      </c>
      <c r="C2194" s="209" t="inlineStr">
        <is>
          <t>CO2</t>
        </is>
      </c>
      <c r="D2194" s="209" t="inlineStr">
        <is>
          <t>refined petroleum and coke</t>
        </is>
      </c>
      <c r="E2194" s="209" t="n">
        <v>0.00399688150021945</v>
      </c>
      <c r="F2194" s="209">
        <f>INDEX($I$5:$J$16,MATCH(D2194,$I$5:$I$16,0),2)</f>
        <v/>
      </c>
    </row>
    <row r="2195">
      <c r="A2195" s="209" t="n">
        <v>2013</v>
      </c>
      <c r="B2195" s="209" t="inlineStr">
        <is>
          <t>MN</t>
        </is>
      </c>
      <c r="C2195" s="209" t="inlineStr">
        <is>
          <t>CO2</t>
        </is>
      </c>
      <c r="D2195" s="209" t="inlineStr">
        <is>
          <t>refined petroleum and coke</t>
        </is>
      </c>
      <c r="E2195" s="209" t="n">
        <v>0.0163373465108128</v>
      </c>
      <c r="F2195" s="209">
        <f>INDEX($I$5:$J$16,MATCH(D2195,$I$5:$I$16,0),2)</f>
        <v/>
      </c>
    </row>
    <row r="2196">
      <c r="A2196" s="209" t="n">
        <v>2013</v>
      </c>
      <c r="B2196" s="209" t="inlineStr">
        <is>
          <t>MS</t>
        </is>
      </c>
      <c r="C2196" s="209" t="inlineStr">
        <is>
          <t>CO2</t>
        </is>
      </c>
      <c r="D2196" s="209" t="inlineStr">
        <is>
          <t>refined petroleum and coke</t>
        </is>
      </c>
      <c r="E2196" s="209" t="n">
        <v>0.0154874439821414</v>
      </c>
      <c r="F2196" s="209">
        <f>INDEX($I$5:$J$16,MATCH(D2196,$I$5:$I$16,0),2)</f>
        <v/>
      </c>
    </row>
    <row r="2197">
      <c r="A2197" s="209" t="n">
        <v>2013</v>
      </c>
      <c r="B2197" s="209" t="inlineStr">
        <is>
          <t>MT</t>
        </is>
      </c>
      <c r="C2197" s="209" t="inlineStr">
        <is>
          <t>CO2</t>
        </is>
      </c>
      <c r="D2197" s="209" t="inlineStr">
        <is>
          <t>refined petroleum and coke</t>
        </is>
      </c>
      <c r="E2197" s="209" t="n">
        <v>0.0098680426287392</v>
      </c>
      <c r="F2197" s="209">
        <f>INDEX($I$5:$J$16,MATCH(D2197,$I$5:$I$16,0),2)</f>
        <v/>
      </c>
    </row>
    <row r="2198">
      <c r="A2198" s="209" t="n">
        <v>2013</v>
      </c>
      <c r="B2198" s="209" t="inlineStr">
        <is>
          <t>ND</t>
        </is>
      </c>
      <c r="C2198" s="209" t="inlineStr">
        <is>
          <t>CO2</t>
        </is>
      </c>
      <c r="D2198" s="209" t="inlineStr">
        <is>
          <t>refined petroleum and coke</t>
        </is>
      </c>
      <c r="E2198" s="209" t="n">
        <v>0.00259777549829687</v>
      </c>
      <c r="F2198" s="209">
        <f>INDEX($I$5:$J$16,MATCH(D2198,$I$5:$I$16,0),2)</f>
        <v/>
      </c>
    </row>
    <row r="2199">
      <c r="A2199" s="209" t="n">
        <v>2013</v>
      </c>
      <c r="B2199" s="209" t="inlineStr">
        <is>
          <t>NJ</t>
        </is>
      </c>
      <c r="C2199" s="209" t="inlineStr">
        <is>
          <t>CO2</t>
        </is>
      </c>
      <c r="D2199" s="209" t="inlineStr">
        <is>
          <t>refined petroleum and coke</t>
        </is>
      </c>
      <c r="E2199" s="209" t="n">
        <v>0.0161508752885915</v>
      </c>
      <c r="F2199" s="209">
        <f>INDEX($I$5:$J$16,MATCH(D2199,$I$5:$I$16,0),2)</f>
        <v/>
      </c>
    </row>
    <row r="2200">
      <c r="A2200" s="209" t="n">
        <v>2013</v>
      </c>
      <c r="B2200" s="209" t="inlineStr">
        <is>
          <t>NM</t>
        </is>
      </c>
      <c r="C2200" s="209" t="inlineStr">
        <is>
          <t>CO2</t>
        </is>
      </c>
      <c r="D2200" s="209" t="inlineStr">
        <is>
          <t>refined petroleum and coke</t>
        </is>
      </c>
      <c r="E2200" s="209" t="n">
        <v>0.00459291640225973</v>
      </c>
      <c r="F2200" s="209">
        <f>INDEX($I$5:$J$16,MATCH(D2200,$I$5:$I$16,0),2)</f>
        <v/>
      </c>
    </row>
    <row r="2201">
      <c r="A2201" s="209" t="n">
        <v>2013</v>
      </c>
      <c r="B2201" s="209" t="inlineStr">
        <is>
          <t>NV</t>
        </is>
      </c>
      <c r="C2201" s="209" t="inlineStr">
        <is>
          <t>CO2</t>
        </is>
      </c>
      <c r="D2201" s="209" t="inlineStr">
        <is>
          <t>refined petroleum and coke</t>
        </is>
      </c>
      <c r="E2201" s="210" t="n">
        <v>5.71896627192353e-05</v>
      </c>
      <c r="F2201" s="209">
        <f>INDEX($I$5:$J$16,MATCH(D2201,$I$5:$I$16,0),2)</f>
        <v/>
      </c>
    </row>
    <row r="2202">
      <c r="A2202" s="209" t="n">
        <v>2013</v>
      </c>
      <c r="B2202" s="209" t="inlineStr">
        <is>
          <t>NY</t>
        </is>
      </c>
      <c r="C2202" s="209" t="inlineStr">
        <is>
          <t>CO2</t>
        </is>
      </c>
      <c r="D2202" s="209" t="inlineStr">
        <is>
          <t>refined petroleum and coke</t>
        </is>
      </c>
      <c r="E2202" s="209" t="n">
        <v>0.000217707771416708</v>
      </c>
      <c r="F2202" s="209">
        <f>INDEX($I$5:$J$16,MATCH(D2202,$I$5:$I$16,0),2)</f>
        <v/>
      </c>
    </row>
    <row r="2203">
      <c r="A2203" s="209" t="n">
        <v>2013</v>
      </c>
      <c r="B2203" s="209" t="inlineStr">
        <is>
          <t>OH</t>
        </is>
      </c>
      <c r="C2203" s="209" t="inlineStr">
        <is>
          <t>CO2</t>
        </is>
      </c>
      <c r="D2203" s="209" t="inlineStr">
        <is>
          <t>refined petroleum and coke</t>
        </is>
      </c>
      <c r="E2203" s="209" t="n">
        <v>0.0170949388733704</v>
      </c>
      <c r="F2203" s="209">
        <f>INDEX($I$5:$J$16,MATCH(D2203,$I$5:$I$16,0),2)</f>
        <v/>
      </c>
    </row>
    <row r="2204">
      <c r="A2204" s="209" t="n">
        <v>2013</v>
      </c>
      <c r="B2204" s="209" t="inlineStr">
        <is>
          <t>OK</t>
        </is>
      </c>
      <c r="C2204" s="209" t="inlineStr">
        <is>
          <t>CO2</t>
        </is>
      </c>
      <c r="D2204" s="209" t="inlineStr">
        <is>
          <t>refined petroleum and coke</t>
        </is>
      </c>
      <c r="E2204" s="209" t="n">
        <v>0.0207861543708799</v>
      </c>
      <c r="F2204" s="209">
        <f>INDEX($I$5:$J$16,MATCH(D2204,$I$5:$I$16,0),2)</f>
        <v/>
      </c>
    </row>
    <row r="2205">
      <c r="A2205" s="209" t="n">
        <v>2013</v>
      </c>
      <c r="B2205" s="209" t="inlineStr">
        <is>
          <t>PA</t>
        </is>
      </c>
      <c r="C2205" s="209" t="inlineStr">
        <is>
          <t>CO2</t>
        </is>
      </c>
      <c r="D2205" s="209" t="inlineStr">
        <is>
          <t>refined petroleum and coke</t>
        </is>
      </c>
      <c r="E2205" s="209" t="n">
        <v>0.0231250936000769</v>
      </c>
      <c r="F2205" s="209">
        <f>INDEX($I$5:$J$16,MATCH(D2205,$I$5:$I$16,0),2)</f>
        <v/>
      </c>
    </row>
    <row r="2206">
      <c r="A2206" s="209" t="n">
        <v>2013</v>
      </c>
      <c r="B2206" s="209" t="inlineStr">
        <is>
          <t>TN</t>
        </is>
      </c>
      <c r="C2206" s="209" t="inlineStr">
        <is>
          <t>CO2</t>
        </is>
      </c>
      <c r="D2206" s="209" t="inlineStr">
        <is>
          <t>refined petroleum and coke</t>
        </is>
      </c>
      <c r="E2206" s="209" t="n">
        <v>0.00517922824089498</v>
      </c>
      <c r="F2206" s="209">
        <f>INDEX($I$5:$J$16,MATCH(D2206,$I$5:$I$16,0),2)</f>
        <v/>
      </c>
    </row>
    <row r="2207">
      <c r="A2207" s="209" t="n">
        <v>2013</v>
      </c>
      <c r="B2207" s="209" t="inlineStr">
        <is>
          <t>TX</t>
        </is>
      </c>
      <c r="C2207" s="209" t="inlineStr">
        <is>
          <t>CO2</t>
        </is>
      </c>
      <c r="D2207" s="209" t="inlineStr">
        <is>
          <t>refined petroleum and coke</t>
        </is>
      </c>
      <c r="E2207" s="209" t="n">
        <v>0.434090066784879</v>
      </c>
      <c r="F2207" s="209">
        <f>INDEX($I$5:$J$16,MATCH(D2207,$I$5:$I$16,0),2)</f>
        <v/>
      </c>
    </row>
    <row r="2208">
      <c r="A2208" s="209" t="n">
        <v>2013</v>
      </c>
      <c r="B2208" s="209" t="inlineStr">
        <is>
          <t>UT</t>
        </is>
      </c>
      <c r="C2208" s="209" t="inlineStr">
        <is>
          <t>CO2</t>
        </is>
      </c>
      <c r="D2208" s="209" t="inlineStr">
        <is>
          <t>refined petroleum and coke</t>
        </is>
      </c>
      <c r="E2208" s="209" t="n">
        <v>0.00625287938415849</v>
      </c>
      <c r="F2208" s="209">
        <f>INDEX($I$5:$J$16,MATCH(D2208,$I$5:$I$16,0),2)</f>
        <v/>
      </c>
    </row>
    <row r="2209">
      <c r="A2209" s="209" t="n">
        <v>2013</v>
      </c>
      <c r="B2209" s="209" t="inlineStr">
        <is>
          <t>VA</t>
        </is>
      </c>
      <c r="C2209" s="209" t="inlineStr">
        <is>
          <t>CO2</t>
        </is>
      </c>
      <c r="D2209" s="209" t="inlineStr">
        <is>
          <t>refined petroleum and coke</t>
        </is>
      </c>
      <c r="E2209" s="209" t="n">
        <v>0.00233794329620359</v>
      </c>
      <c r="F2209" s="209">
        <f>INDEX($I$5:$J$16,MATCH(D2209,$I$5:$I$16,0),2)</f>
        <v/>
      </c>
    </row>
    <row r="2210">
      <c r="A2210" s="209" t="n">
        <v>2013</v>
      </c>
      <c r="B2210" s="209" t="inlineStr">
        <is>
          <t>VI</t>
        </is>
      </c>
      <c r="C2210" s="209" t="inlineStr">
        <is>
          <t>CO2</t>
        </is>
      </c>
      <c r="D2210" s="209" t="inlineStr">
        <is>
          <t>refined petroleum and coke</t>
        </is>
      </c>
      <c r="E2210" s="209" t="n">
        <v>0.00040603525297673</v>
      </c>
      <c r="F2210" s="209">
        <f>INDEX($I$5:$J$16,MATCH(D2210,$I$5:$I$16,0),2)</f>
        <v/>
      </c>
    </row>
    <row r="2211">
      <c r="A2211" s="209" t="n">
        <v>2013</v>
      </c>
      <c r="B2211" s="209" t="inlineStr">
        <is>
          <t>WA</t>
        </is>
      </c>
      <c r="C2211" s="209" t="inlineStr">
        <is>
          <t>CO2</t>
        </is>
      </c>
      <c r="D2211" s="209" t="inlineStr">
        <is>
          <t>refined petroleum and coke</t>
        </is>
      </c>
      <c r="E2211" s="209" t="n">
        <v>0.0254153893270218</v>
      </c>
      <c r="F2211" s="209">
        <f>INDEX($I$5:$J$16,MATCH(D2211,$I$5:$I$16,0),2)</f>
        <v/>
      </c>
    </row>
    <row r="2212">
      <c r="A2212" s="209" t="n">
        <v>2013</v>
      </c>
      <c r="B2212" s="209" t="inlineStr">
        <is>
          <t>WI</t>
        </is>
      </c>
      <c r="C2212" s="209" t="inlineStr">
        <is>
          <t>CO2</t>
        </is>
      </c>
      <c r="D2212" s="209" t="inlineStr">
        <is>
          <t>refined petroleum and coke</t>
        </is>
      </c>
      <c r="E2212" s="209" t="n">
        <v>0.00109483211317651</v>
      </c>
      <c r="F2212" s="209">
        <f>INDEX($I$5:$J$16,MATCH(D2212,$I$5:$I$16,0),2)</f>
        <v/>
      </c>
    </row>
    <row r="2213">
      <c r="A2213" s="209" t="n">
        <v>2013</v>
      </c>
      <c r="B2213" s="209" t="inlineStr">
        <is>
          <t>WV</t>
        </is>
      </c>
      <c r="C2213" s="209" t="inlineStr">
        <is>
          <t>CO2</t>
        </is>
      </c>
      <c r="D2213" s="209" t="inlineStr">
        <is>
          <t>refined petroleum and coke</t>
        </is>
      </c>
      <c r="E2213" s="209" t="n">
        <v>0.00216202398786412</v>
      </c>
      <c r="F2213" s="209">
        <f>INDEX($I$5:$J$16,MATCH(D2213,$I$5:$I$16,0),2)</f>
        <v/>
      </c>
    </row>
    <row r="2214">
      <c r="A2214" s="209" t="n">
        <v>2013</v>
      </c>
      <c r="B2214" s="209" t="inlineStr">
        <is>
          <t>WY</t>
        </is>
      </c>
      <c r="C2214" s="209" t="inlineStr">
        <is>
          <t>CO2</t>
        </is>
      </c>
      <c r="D2214" s="209" t="inlineStr">
        <is>
          <t>refined petroleum and coke</t>
        </is>
      </c>
      <c r="E2214" s="209" t="n">
        <v>0.00782415228917868</v>
      </c>
      <c r="F2214" s="209">
        <f>INDEX($I$5:$J$16,MATCH(D2214,$I$5:$I$16,0),2)</f>
        <v/>
      </c>
    </row>
    <row r="2215">
      <c r="A2215" s="209" t="n">
        <v>2013</v>
      </c>
      <c r="B2215" s="209" t="inlineStr">
        <is>
          <t>AK</t>
        </is>
      </c>
      <c r="C2215" s="209" t="inlineStr">
        <is>
          <t>CO2</t>
        </is>
      </c>
      <c r="D2215" s="209" t="inlineStr">
        <is>
          <t>water and waste</t>
        </is>
      </c>
      <c r="E2215" s="209" t="n">
        <v>0.00861536927097762</v>
      </c>
      <c r="F2215" s="209">
        <f>INDEX($I$5:$J$16,MATCH(D2215,$I$5:$I$16,0),2)</f>
        <v/>
      </c>
    </row>
    <row r="2216">
      <c r="A2216" s="209" t="n">
        <v>2013</v>
      </c>
      <c r="B2216" s="209" t="inlineStr">
        <is>
          <t>AL</t>
        </is>
      </c>
      <c r="C2216" s="209" t="inlineStr">
        <is>
          <t>CO2</t>
        </is>
      </c>
      <c r="D2216" s="209" t="inlineStr">
        <is>
          <t>water and waste</t>
        </is>
      </c>
      <c r="E2216" s="209" t="n">
        <v>0.000229283963390834</v>
      </c>
      <c r="F2216" s="209">
        <f>INDEX($I$5:$J$16,MATCH(D2216,$I$5:$I$16,0),2)</f>
        <v/>
      </c>
    </row>
    <row r="2217">
      <c r="A2217" s="209" t="n">
        <v>2013</v>
      </c>
      <c r="B2217" s="209" t="inlineStr">
        <is>
          <t>CA</t>
        </is>
      </c>
      <c r="C2217" s="209" t="inlineStr">
        <is>
          <t>CO2</t>
        </is>
      </c>
      <c r="D2217" s="209" t="inlineStr">
        <is>
          <t>water and waste</t>
        </is>
      </c>
      <c r="E2217" s="209" t="n">
        <v>0.0562067759412172</v>
      </c>
      <c r="F2217" s="209">
        <f>INDEX($I$5:$J$16,MATCH(D2217,$I$5:$I$16,0),2)</f>
        <v/>
      </c>
    </row>
    <row r="2218">
      <c r="A2218" s="209" t="n">
        <v>2013</v>
      </c>
      <c r="B2218" s="209" t="inlineStr">
        <is>
          <t>CO</t>
        </is>
      </c>
      <c r="C2218" s="209" t="inlineStr">
        <is>
          <t>CO2</t>
        </is>
      </c>
      <c r="D2218" s="209" t="inlineStr">
        <is>
          <t>water and waste</t>
        </is>
      </c>
      <c r="E2218" s="209" t="n">
        <v>0.0450874627421989</v>
      </c>
      <c r="F2218" s="209">
        <f>INDEX($I$5:$J$16,MATCH(D2218,$I$5:$I$16,0),2)</f>
        <v/>
      </c>
    </row>
    <row r="2219">
      <c r="A2219" s="209" t="n">
        <v>2013</v>
      </c>
      <c r="B2219" s="209" t="inlineStr">
        <is>
          <t>CT</t>
        </is>
      </c>
      <c r="C2219" s="209" t="inlineStr">
        <is>
          <t>CO2</t>
        </is>
      </c>
      <c r="D2219" s="209" t="inlineStr">
        <is>
          <t>water and waste</t>
        </is>
      </c>
      <c r="E2219" s="209" t="n">
        <v>0.00232280816719119</v>
      </c>
      <c r="F2219" s="209">
        <f>INDEX($I$5:$J$16,MATCH(D2219,$I$5:$I$16,0),2)</f>
        <v/>
      </c>
    </row>
    <row r="2220">
      <c r="A2220" s="209" t="n">
        <v>2013</v>
      </c>
      <c r="B2220" s="209" t="inlineStr">
        <is>
          <t>DC</t>
        </is>
      </c>
      <c r="C2220" s="209" t="inlineStr">
        <is>
          <t>CO2</t>
        </is>
      </c>
      <c r="D2220" s="209" t="inlineStr">
        <is>
          <t>water and waste</t>
        </is>
      </c>
      <c r="E2220" s="209" t="n">
        <v>0.00559222434800649</v>
      </c>
      <c r="F2220" s="209">
        <f>INDEX($I$5:$J$16,MATCH(D2220,$I$5:$I$16,0),2)</f>
        <v/>
      </c>
    </row>
    <row r="2221">
      <c r="A2221" s="209" t="n">
        <v>2013</v>
      </c>
      <c r="B2221" s="209" t="inlineStr">
        <is>
          <t>IA</t>
        </is>
      </c>
      <c r="C2221" s="209" t="inlineStr">
        <is>
          <t>CO2</t>
        </is>
      </c>
      <c r="D2221" s="209" t="inlineStr">
        <is>
          <t>water and waste</t>
        </is>
      </c>
      <c r="E2221" s="209" t="n">
        <v>0.39771918716554</v>
      </c>
      <c r="F2221" s="209">
        <f>INDEX($I$5:$J$16,MATCH(D2221,$I$5:$I$16,0),2)</f>
        <v/>
      </c>
    </row>
    <row r="2222">
      <c r="A2222" s="209" t="n">
        <v>2013</v>
      </c>
      <c r="B2222" s="209" t="inlineStr">
        <is>
          <t>IL</t>
        </is>
      </c>
      <c r="C2222" s="209" t="inlineStr">
        <is>
          <t>CO2</t>
        </is>
      </c>
      <c r="D2222" s="209" t="inlineStr">
        <is>
          <t>water and waste</t>
        </is>
      </c>
      <c r="E2222" s="209" t="n">
        <v>0.0104012391935907</v>
      </c>
      <c r="F2222" s="209">
        <f>INDEX($I$5:$J$16,MATCH(D2222,$I$5:$I$16,0),2)</f>
        <v/>
      </c>
    </row>
    <row r="2223">
      <c r="A2223" s="209" t="n">
        <v>2013</v>
      </c>
      <c r="B2223" s="209" t="inlineStr">
        <is>
          <t>IN</t>
        </is>
      </c>
      <c r="C2223" s="209" t="inlineStr">
        <is>
          <t>CO2</t>
        </is>
      </c>
      <c r="D2223" s="209" t="inlineStr">
        <is>
          <t>water and waste</t>
        </is>
      </c>
      <c r="E2223" s="209" t="n">
        <v>0.0118559823165097</v>
      </c>
      <c r="F2223" s="209">
        <f>INDEX($I$5:$J$16,MATCH(D2223,$I$5:$I$16,0),2)</f>
        <v/>
      </c>
    </row>
    <row r="2224">
      <c r="A2224" s="209" t="n">
        <v>2013</v>
      </c>
      <c r="B2224" s="209" t="inlineStr">
        <is>
          <t>KY</t>
        </is>
      </c>
      <c r="C2224" s="209" t="inlineStr">
        <is>
          <t>CO2</t>
        </is>
      </c>
      <c r="D2224" s="209" t="inlineStr">
        <is>
          <t>water and waste</t>
        </is>
      </c>
      <c r="E2224" s="209" t="n">
        <v>0.00787718135933382</v>
      </c>
      <c r="F2224" s="209">
        <f>INDEX($I$5:$J$16,MATCH(D2224,$I$5:$I$16,0),2)</f>
        <v/>
      </c>
    </row>
    <row r="2225">
      <c r="A2225" s="209" t="n">
        <v>2013</v>
      </c>
      <c r="B2225" s="209" t="inlineStr">
        <is>
          <t>LA</t>
        </is>
      </c>
      <c r="C2225" s="209" t="inlineStr">
        <is>
          <t>CO2</t>
        </is>
      </c>
      <c r="D2225" s="209" t="inlineStr">
        <is>
          <t>water and waste</t>
        </is>
      </c>
      <c r="E2225" s="209" t="n">
        <v>0.00638884132278586</v>
      </c>
      <c r="F2225" s="209">
        <f>INDEX($I$5:$J$16,MATCH(D2225,$I$5:$I$16,0),2)</f>
        <v/>
      </c>
    </row>
    <row r="2226">
      <c r="A2226" s="209" t="n">
        <v>2013</v>
      </c>
      <c r="B2226" s="209" t="inlineStr">
        <is>
          <t>MA</t>
        </is>
      </c>
      <c r="C2226" s="209" t="inlineStr">
        <is>
          <t>CO2</t>
        </is>
      </c>
      <c r="D2226" s="209" t="inlineStr">
        <is>
          <t>water and waste</t>
        </is>
      </c>
      <c r="E2226" s="209" t="n">
        <v>0.0105441596117014</v>
      </c>
      <c r="F2226" s="209">
        <f>INDEX($I$5:$J$16,MATCH(D2226,$I$5:$I$16,0),2)</f>
        <v/>
      </c>
    </row>
    <row r="2227">
      <c r="A2227" s="209" t="n">
        <v>2013</v>
      </c>
      <c r="B2227" s="209" t="inlineStr">
        <is>
          <t>MD</t>
        </is>
      </c>
      <c r="C2227" s="209" t="inlineStr">
        <is>
          <t>CO2</t>
        </is>
      </c>
      <c r="D2227" s="209" t="inlineStr">
        <is>
          <t>water and waste</t>
        </is>
      </c>
      <c r="E2227" s="209" t="n">
        <v>0.00155549879395874</v>
      </c>
      <c r="F2227" s="209">
        <f>INDEX($I$5:$J$16,MATCH(D2227,$I$5:$I$16,0),2)</f>
        <v/>
      </c>
    </row>
    <row r="2228">
      <c r="A2228" s="209" t="n">
        <v>2013</v>
      </c>
      <c r="B2228" s="209" t="inlineStr">
        <is>
          <t>MI</t>
        </is>
      </c>
      <c r="C2228" s="209" t="inlineStr">
        <is>
          <t>CO2</t>
        </is>
      </c>
      <c r="D2228" s="209" t="inlineStr">
        <is>
          <t>water and waste</t>
        </is>
      </c>
      <c r="E2228" s="209" t="n">
        <v>0.07212149958278211</v>
      </c>
      <c r="F2228" s="209">
        <f>INDEX($I$5:$J$16,MATCH(D2228,$I$5:$I$16,0),2)</f>
        <v/>
      </c>
    </row>
    <row r="2229">
      <c r="A2229" s="209" t="n">
        <v>2013</v>
      </c>
      <c r="B2229" s="209" t="inlineStr">
        <is>
          <t>MN</t>
        </is>
      </c>
      <c r="C2229" s="209" t="inlineStr">
        <is>
          <t>CO2</t>
        </is>
      </c>
      <c r="D2229" s="209" t="inlineStr">
        <is>
          <t>water and waste</t>
        </is>
      </c>
      <c r="E2229" s="209" t="n">
        <v>0.0595721755961709</v>
      </c>
      <c r="F2229" s="209">
        <f>INDEX($I$5:$J$16,MATCH(D2229,$I$5:$I$16,0),2)</f>
        <v/>
      </c>
    </row>
    <row r="2230">
      <c r="A2230" s="209" t="n">
        <v>2013</v>
      </c>
      <c r="B2230" s="209" t="inlineStr">
        <is>
          <t>MO</t>
        </is>
      </c>
      <c r="C2230" s="209" t="inlineStr">
        <is>
          <t>CO2</t>
        </is>
      </c>
      <c r="D2230" s="209" t="inlineStr">
        <is>
          <t>water and waste</t>
        </is>
      </c>
      <c r="E2230" s="209" t="n">
        <v>0.0076056409277332</v>
      </c>
      <c r="F2230" s="209">
        <f>INDEX($I$5:$J$16,MATCH(D2230,$I$5:$I$16,0),2)</f>
        <v/>
      </c>
    </row>
    <row r="2231">
      <c r="A2231" s="209" t="n">
        <v>2013</v>
      </c>
      <c r="B2231" s="209" t="inlineStr">
        <is>
          <t>ND</t>
        </is>
      </c>
      <c r="C2231" s="209" t="inlineStr">
        <is>
          <t>CO2</t>
        </is>
      </c>
      <c r="D2231" s="209" t="inlineStr">
        <is>
          <t>water and waste</t>
        </is>
      </c>
      <c r="E2231" s="209" t="n">
        <v>0.00211049800985091</v>
      </c>
      <c r="F2231" s="209">
        <f>INDEX($I$5:$J$16,MATCH(D2231,$I$5:$I$16,0),2)</f>
        <v/>
      </c>
    </row>
    <row r="2232">
      <c r="A2232" s="209" t="n">
        <v>2013</v>
      </c>
      <c r="B2232" s="209" t="inlineStr">
        <is>
          <t>NE</t>
        </is>
      </c>
      <c r="C2232" s="209" t="inlineStr">
        <is>
          <t>CO2</t>
        </is>
      </c>
      <c r="D2232" s="209" t="inlineStr">
        <is>
          <t>water and waste</t>
        </is>
      </c>
      <c r="E2232" s="210" t="n">
        <v>2.1797258882472e-06</v>
      </c>
      <c r="F2232" s="209">
        <f>INDEX($I$5:$J$16,MATCH(D2232,$I$5:$I$16,0),2)</f>
        <v/>
      </c>
    </row>
    <row r="2233">
      <c r="A2233" s="209" t="n">
        <v>2013</v>
      </c>
      <c r="B2233" s="209" t="inlineStr">
        <is>
          <t>NJ</t>
        </is>
      </c>
      <c r="C2233" s="209" t="inlineStr">
        <is>
          <t>CO2</t>
        </is>
      </c>
      <c r="D2233" s="209" t="inlineStr">
        <is>
          <t>water and waste</t>
        </is>
      </c>
      <c r="E2233" s="209" t="n">
        <v>0.00736186232672164</v>
      </c>
      <c r="F2233" s="209">
        <f>INDEX($I$5:$J$16,MATCH(D2233,$I$5:$I$16,0),2)</f>
        <v/>
      </c>
    </row>
    <row r="2234">
      <c r="A2234" s="209" t="n">
        <v>2013</v>
      </c>
      <c r="B2234" s="209" t="inlineStr">
        <is>
          <t>NY</t>
        </is>
      </c>
      <c r="C2234" s="209" t="inlineStr">
        <is>
          <t>CO2</t>
        </is>
      </c>
      <c r="D2234" s="209" t="inlineStr">
        <is>
          <t>water and waste</t>
        </is>
      </c>
      <c r="E2234" s="209" t="n">
        <v>0.155871361987585</v>
      </c>
      <c r="F2234" s="209">
        <f>INDEX($I$5:$J$16,MATCH(D2234,$I$5:$I$16,0),2)</f>
        <v/>
      </c>
    </row>
    <row r="2235">
      <c r="A2235" s="209" t="n">
        <v>2013</v>
      </c>
      <c r="B2235" s="209" t="inlineStr">
        <is>
          <t>OH</t>
        </is>
      </c>
      <c r="C2235" s="209" t="inlineStr">
        <is>
          <t>CO2</t>
        </is>
      </c>
      <c r="D2235" s="209" t="inlineStr">
        <is>
          <t>water and waste</t>
        </is>
      </c>
      <c r="E2235" s="209" t="n">
        <v>0.0120261843780707</v>
      </c>
      <c r="F2235" s="209">
        <f>INDEX($I$5:$J$16,MATCH(D2235,$I$5:$I$16,0),2)</f>
        <v/>
      </c>
    </row>
    <row r="2236">
      <c r="A2236" s="209" t="n">
        <v>2013</v>
      </c>
      <c r="B2236" s="209" t="inlineStr">
        <is>
          <t>OK</t>
        </is>
      </c>
      <c r="C2236" s="209" t="inlineStr">
        <is>
          <t>CO2</t>
        </is>
      </c>
      <c r="D2236" s="209" t="inlineStr">
        <is>
          <t>water and waste</t>
        </is>
      </c>
      <c r="E2236" s="209" t="n">
        <v>0.00292531083997215</v>
      </c>
      <c r="F2236" s="209">
        <f>INDEX($I$5:$J$16,MATCH(D2236,$I$5:$I$16,0),2)</f>
        <v/>
      </c>
    </row>
    <row r="2237">
      <c r="A2237" s="209" t="n">
        <v>2013</v>
      </c>
      <c r="B2237" s="209" t="inlineStr">
        <is>
          <t>PA</t>
        </is>
      </c>
      <c r="C2237" s="209" t="inlineStr">
        <is>
          <t>CO2</t>
        </is>
      </c>
      <c r="D2237" s="209" t="inlineStr">
        <is>
          <t>water and waste</t>
        </is>
      </c>
      <c r="E2237" s="209" t="n">
        <v>0.0217252550907848</v>
      </c>
      <c r="F2237" s="209">
        <f>INDEX($I$5:$J$16,MATCH(D2237,$I$5:$I$16,0),2)</f>
        <v/>
      </c>
    </row>
    <row r="2238">
      <c r="A2238" s="209" t="n">
        <v>2013</v>
      </c>
      <c r="B2238" s="209" t="inlineStr">
        <is>
          <t>SC</t>
        </is>
      </c>
      <c r="C2238" s="209" t="inlineStr">
        <is>
          <t>CO2</t>
        </is>
      </c>
      <c r="D2238" s="209" t="inlineStr">
        <is>
          <t>water and waste</t>
        </is>
      </c>
      <c r="E2238" s="209" t="n">
        <v>0.00200680186700644</v>
      </c>
      <c r="F2238" s="209">
        <f>INDEX($I$5:$J$16,MATCH(D2238,$I$5:$I$16,0),2)</f>
        <v/>
      </c>
    </row>
    <row r="2239">
      <c r="A2239" s="209" t="n">
        <v>2013</v>
      </c>
      <c r="B2239" s="209" t="inlineStr">
        <is>
          <t>TN</t>
        </is>
      </c>
      <c r="C2239" s="209" t="inlineStr">
        <is>
          <t>CO2</t>
        </is>
      </c>
      <c r="D2239" s="209" t="inlineStr">
        <is>
          <t>water and waste</t>
        </is>
      </c>
      <c r="E2239" s="209" t="n">
        <v>0.00515966475945327</v>
      </c>
      <c r="F2239" s="209">
        <f>INDEX($I$5:$J$16,MATCH(D2239,$I$5:$I$16,0),2)</f>
        <v/>
      </c>
    </row>
    <row r="2240">
      <c r="A2240" s="209" t="n">
        <v>2013</v>
      </c>
      <c r="B2240" s="209" t="inlineStr">
        <is>
          <t>TX</t>
        </is>
      </c>
      <c r="C2240" s="209" t="inlineStr">
        <is>
          <t>CO2</t>
        </is>
      </c>
      <c r="D2240" s="209" t="inlineStr">
        <is>
          <t>water and waste</t>
        </is>
      </c>
      <c r="E2240" s="209" t="n">
        <v>0.0245554672958405</v>
      </c>
      <c r="F2240" s="209">
        <f>INDEX($I$5:$J$16,MATCH(D2240,$I$5:$I$16,0),2)</f>
        <v/>
      </c>
    </row>
    <row r="2241">
      <c r="A2241" s="209" t="n">
        <v>2013</v>
      </c>
      <c r="B2241" s="209" t="inlineStr">
        <is>
          <t>VA</t>
        </is>
      </c>
      <c r="C2241" s="209" t="inlineStr">
        <is>
          <t>CO2</t>
        </is>
      </c>
      <c r="D2241" s="209" t="inlineStr">
        <is>
          <t>water and waste</t>
        </is>
      </c>
      <c r="E2241" s="209" t="n">
        <v>0.0130981832815607</v>
      </c>
      <c r="F2241" s="209">
        <f>INDEX($I$5:$J$16,MATCH(D2241,$I$5:$I$16,0),2)</f>
        <v/>
      </c>
    </row>
    <row r="2242">
      <c r="A2242" s="209" t="n">
        <v>2013</v>
      </c>
      <c r="B2242" s="209" t="inlineStr">
        <is>
          <t>VI</t>
        </is>
      </c>
      <c r="C2242" s="209" t="inlineStr">
        <is>
          <t>CO2</t>
        </is>
      </c>
      <c r="D2242" s="209" t="inlineStr">
        <is>
          <t>water and waste</t>
        </is>
      </c>
      <c r="E2242" s="209" t="n">
        <v>0.0209666700164665</v>
      </c>
      <c r="F2242" s="209">
        <f>INDEX($I$5:$J$16,MATCH(D2242,$I$5:$I$16,0),2)</f>
        <v/>
      </c>
    </row>
    <row r="2243">
      <c r="A2243" s="209" t="n">
        <v>2013</v>
      </c>
      <c r="B2243" s="209" t="inlineStr">
        <is>
          <t>WA</t>
        </is>
      </c>
      <c r="C2243" s="209" t="inlineStr">
        <is>
          <t>CO2</t>
        </is>
      </c>
      <c r="D2243" s="209" t="inlineStr">
        <is>
          <t>water and waste</t>
        </is>
      </c>
      <c r="E2243" s="209" t="n">
        <v>0.00200281739282705</v>
      </c>
      <c r="F2243" s="209">
        <f>INDEX($I$5:$J$16,MATCH(D2243,$I$5:$I$16,0),2)</f>
        <v/>
      </c>
    </row>
    <row r="2244">
      <c r="A2244" s="209" t="n">
        <v>2013</v>
      </c>
      <c r="B2244" s="209" t="inlineStr">
        <is>
          <t>WI</t>
        </is>
      </c>
      <c r="C2244" s="209" t="inlineStr">
        <is>
          <t>CO2</t>
        </is>
      </c>
      <c r="D2244" s="209" t="inlineStr">
        <is>
          <t>water and waste</t>
        </is>
      </c>
      <c r="E2244" s="209" t="n">
        <v>0.0251937681895832</v>
      </c>
      <c r="F2244" s="209">
        <f>INDEX($I$5:$J$16,MATCH(D2244,$I$5:$I$16,0),2)</f>
        <v/>
      </c>
    </row>
    <row r="2245">
      <c r="A2245" s="209" t="n">
        <v>2013</v>
      </c>
      <c r="B2245" s="209" t="inlineStr">
        <is>
          <t>WY</t>
        </is>
      </c>
      <c r="C2245" s="209" t="inlineStr">
        <is>
          <t>CO2</t>
        </is>
      </c>
      <c r="D2245" s="209" t="inlineStr">
        <is>
          <t>water and waste</t>
        </is>
      </c>
      <c r="E2245" s="209" t="n">
        <v>0.00129864453529824</v>
      </c>
      <c r="F2245" s="209">
        <f>INDEX($I$5:$J$16,MATCH(D2245,$I$5:$I$16,0),2)</f>
        <v/>
      </c>
    </row>
    <row r="2246">
      <c r="A2246" s="209" t="n">
        <v>2013</v>
      </c>
      <c r="B2246" s="209" t="inlineStr">
        <is>
          <t>AK</t>
        </is>
      </c>
      <c r="C2246" s="209" t="inlineStr">
        <is>
          <t>N2O</t>
        </is>
      </c>
      <c r="D2246" s="209" t="inlineStr">
        <is>
          <t>energy pipelines and gas processing</t>
        </is>
      </c>
      <c r="E2246" s="209" t="n">
        <v>0.0166930062774677</v>
      </c>
      <c r="F2246" s="209">
        <f>INDEX($I$5:$J$16,MATCH(D2246,$I$5:$I$16,0),2)</f>
        <v/>
      </c>
    </row>
    <row r="2247">
      <c r="A2247" s="209" t="n">
        <v>2013</v>
      </c>
      <c r="B2247" s="209" t="inlineStr">
        <is>
          <t>AL</t>
        </is>
      </c>
      <c r="C2247" s="209" t="inlineStr">
        <is>
          <t>N2O</t>
        </is>
      </c>
      <c r="D2247" s="209" t="inlineStr">
        <is>
          <t>energy pipelines and gas processing</t>
        </is>
      </c>
      <c r="E2247" s="209" t="n">
        <v>0.0365493479314595</v>
      </c>
      <c r="F2247" s="209">
        <f>INDEX($I$5:$J$16,MATCH(D2247,$I$5:$I$16,0),2)</f>
        <v/>
      </c>
    </row>
    <row r="2248">
      <c r="A2248" s="209" t="n">
        <v>2013</v>
      </c>
      <c r="B2248" s="209" t="inlineStr">
        <is>
          <t>AR</t>
        </is>
      </c>
      <c r="C2248" s="209" t="inlineStr">
        <is>
          <t>N2O</t>
        </is>
      </c>
      <c r="D2248" s="209" t="inlineStr">
        <is>
          <t>energy pipelines and gas processing</t>
        </is>
      </c>
      <c r="E2248" s="209" t="n">
        <v>0.0178258223244662</v>
      </c>
      <c r="F2248" s="209">
        <f>INDEX($I$5:$J$16,MATCH(D2248,$I$5:$I$16,0),2)</f>
        <v/>
      </c>
    </row>
    <row r="2249">
      <c r="A2249" s="209" t="n">
        <v>2013</v>
      </c>
      <c r="B2249" s="209" t="inlineStr">
        <is>
          <t>AZ</t>
        </is>
      </c>
      <c r="C2249" s="209" t="inlineStr">
        <is>
          <t>N2O</t>
        </is>
      </c>
      <c r="D2249" s="209" t="inlineStr">
        <is>
          <t>energy pipelines and gas processing</t>
        </is>
      </c>
      <c r="E2249" s="209" t="n">
        <v>0.0221647215233471</v>
      </c>
      <c r="F2249" s="209">
        <f>INDEX($I$5:$J$16,MATCH(D2249,$I$5:$I$16,0),2)</f>
        <v/>
      </c>
    </row>
    <row r="2250">
      <c r="A2250" s="209" t="n">
        <v>2013</v>
      </c>
      <c r="B2250" s="209" t="inlineStr">
        <is>
          <t>CA</t>
        </is>
      </c>
      <c r="C2250" s="209" t="inlineStr">
        <is>
          <t>N2O</t>
        </is>
      </c>
      <c r="D2250" s="209" t="inlineStr">
        <is>
          <t>energy pipelines and gas processing</t>
        </is>
      </c>
      <c r="E2250" s="209" t="n">
        <v>0.009148023926704491</v>
      </c>
      <c r="F2250" s="209">
        <f>INDEX($I$5:$J$16,MATCH(D2250,$I$5:$I$16,0),2)</f>
        <v/>
      </c>
    </row>
    <row r="2251">
      <c r="A2251" s="209" t="n">
        <v>2013</v>
      </c>
      <c r="B2251" s="209" t="inlineStr">
        <is>
          <t>CO</t>
        </is>
      </c>
      <c r="C2251" s="209" t="inlineStr">
        <is>
          <t>N2O</t>
        </is>
      </c>
      <c r="D2251" s="209" t="inlineStr">
        <is>
          <t>energy pipelines and gas processing</t>
        </is>
      </c>
      <c r="E2251" s="209" t="n">
        <v>0.0170349884803352</v>
      </c>
      <c r="F2251" s="209">
        <f>INDEX($I$5:$J$16,MATCH(D2251,$I$5:$I$16,0),2)</f>
        <v/>
      </c>
    </row>
    <row r="2252">
      <c r="A2252" s="209" t="n">
        <v>2013</v>
      </c>
      <c r="B2252" s="209" t="inlineStr">
        <is>
          <t>CT</t>
        </is>
      </c>
      <c r="C2252" s="209" t="inlineStr">
        <is>
          <t>N2O</t>
        </is>
      </c>
      <c r="D2252" s="209" t="inlineStr">
        <is>
          <t>energy pipelines and gas processing</t>
        </is>
      </c>
      <c r="E2252" s="209" t="n">
        <v>0.005044237492295</v>
      </c>
      <c r="F2252" s="209">
        <f>INDEX($I$5:$J$16,MATCH(D2252,$I$5:$I$16,0),2)</f>
        <v/>
      </c>
    </row>
    <row r="2253">
      <c r="A2253" s="209" t="n">
        <v>2013</v>
      </c>
      <c r="B2253" s="209" t="inlineStr">
        <is>
          <t>FL</t>
        </is>
      </c>
      <c r="C2253" s="209" t="inlineStr">
        <is>
          <t>N2O</t>
        </is>
      </c>
      <c r="D2253" s="209" t="inlineStr">
        <is>
          <t>energy pipelines and gas processing</t>
        </is>
      </c>
      <c r="E2253" s="209" t="n">
        <v>0.0164578935129964</v>
      </c>
      <c r="F2253" s="209">
        <f>INDEX($I$5:$J$16,MATCH(D2253,$I$5:$I$16,0),2)</f>
        <v/>
      </c>
    </row>
    <row r="2254">
      <c r="A2254" s="209" t="n">
        <v>2013</v>
      </c>
      <c r="B2254" s="209" t="inlineStr">
        <is>
          <t>GA</t>
        </is>
      </c>
      <c r="C2254" s="209" t="inlineStr">
        <is>
          <t>N2O</t>
        </is>
      </c>
      <c r="D2254" s="209" t="inlineStr">
        <is>
          <t>energy pipelines and gas processing</t>
        </is>
      </c>
      <c r="E2254" s="209" t="n">
        <v>0.0133159320241516</v>
      </c>
      <c r="F2254" s="209">
        <f>INDEX($I$5:$J$16,MATCH(D2254,$I$5:$I$16,0),2)</f>
        <v/>
      </c>
    </row>
    <row r="2255">
      <c r="A2255" s="209" t="n">
        <v>2013</v>
      </c>
      <c r="B2255" s="209" t="inlineStr">
        <is>
          <t>IA</t>
        </is>
      </c>
      <c r="C2255" s="209" t="inlineStr">
        <is>
          <t>N2O</t>
        </is>
      </c>
      <c r="D2255" s="209" t="inlineStr">
        <is>
          <t>energy pipelines and gas processing</t>
        </is>
      </c>
      <c r="E2255" s="209" t="n">
        <v>0.0187662733823517</v>
      </c>
      <c r="F2255" s="209">
        <f>INDEX($I$5:$J$16,MATCH(D2255,$I$5:$I$16,0),2)</f>
        <v/>
      </c>
    </row>
    <row r="2256">
      <c r="A2256" s="209" t="n">
        <v>2013</v>
      </c>
      <c r="B2256" s="209" t="inlineStr">
        <is>
          <t>ID</t>
        </is>
      </c>
      <c r="C2256" s="209" t="inlineStr">
        <is>
          <t>N2O</t>
        </is>
      </c>
      <c r="D2256" s="209" t="inlineStr">
        <is>
          <t>energy pipelines and gas processing</t>
        </is>
      </c>
      <c r="E2256" s="209" t="n">
        <v>0.0103449616367405</v>
      </c>
      <c r="F2256" s="209">
        <f>INDEX($I$5:$J$16,MATCH(D2256,$I$5:$I$16,0),2)</f>
        <v/>
      </c>
    </row>
    <row r="2257">
      <c r="A2257" s="209" t="n">
        <v>2013</v>
      </c>
      <c r="B2257" s="209" t="inlineStr">
        <is>
          <t>IL</t>
        </is>
      </c>
      <c r="C2257" s="209" t="inlineStr">
        <is>
          <t>N2O</t>
        </is>
      </c>
      <c r="D2257" s="209" t="inlineStr">
        <is>
          <t>energy pipelines and gas processing</t>
        </is>
      </c>
      <c r="E2257" s="209" t="n">
        <v>0.0328304349241865</v>
      </c>
      <c r="F2257" s="209">
        <f>INDEX($I$5:$J$16,MATCH(D2257,$I$5:$I$16,0),2)</f>
        <v/>
      </c>
    </row>
    <row r="2258">
      <c r="A2258" s="209" t="n">
        <v>2013</v>
      </c>
      <c r="B2258" s="209" t="inlineStr">
        <is>
          <t>IN</t>
        </is>
      </c>
      <c r="C2258" s="209" t="inlineStr">
        <is>
          <t>N2O</t>
        </is>
      </c>
      <c r="D2258" s="209" t="inlineStr">
        <is>
          <t>energy pipelines and gas processing</t>
        </is>
      </c>
      <c r="E2258" s="209" t="n">
        <v>0.0158380507702991</v>
      </c>
      <c r="F2258" s="209">
        <f>INDEX($I$5:$J$16,MATCH(D2258,$I$5:$I$16,0),2)</f>
        <v/>
      </c>
    </row>
    <row r="2259">
      <c r="A2259" s="209" t="n">
        <v>2013</v>
      </c>
      <c r="B2259" s="209" t="inlineStr">
        <is>
          <t>KS</t>
        </is>
      </c>
      <c r="C2259" s="209" t="inlineStr">
        <is>
          <t>N2O</t>
        </is>
      </c>
      <c r="D2259" s="209" t="inlineStr">
        <is>
          <t>energy pipelines and gas processing</t>
        </is>
      </c>
      <c r="E2259" s="209" t="n">
        <v>0.0463599623762197</v>
      </c>
      <c r="F2259" s="209">
        <f>INDEX($I$5:$J$16,MATCH(D2259,$I$5:$I$16,0),2)</f>
        <v/>
      </c>
    </row>
    <row r="2260">
      <c r="A2260" s="209" t="n">
        <v>2013</v>
      </c>
      <c r="B2260" s="209" t="inlineStr">
        <is>
          <t>KY</t>
        </is>
      </c>
      <c r="C2260" s="209" t="inlineStr">
        <is>
          <t>N2O</t>
        </is>
      </c>
      <c r="D2260" s="209" t="inlineStr">
        <is>
          <t>energy pipelines and gas processing</t>
        </is>
      </c>
      <c r="E2260" s="209" t="n">
        <v>0.00683964405734915</v>
      </c>
      <c r="F2260" s="209">
        <f>INDEX($I$5:$J$16,MATCH(D2260,$I$5:$I$16,0),2)</f>
        <v/>
      </c>
    </row>
    <row r="2261">
      <c r="A2261" s="209" t="n">
        <v>2013</v>
      </c>
      <c r="B2261" s="209" t="inlineStr">
        <is>
          <t>LA</t>
        </is>
      </c>
      <c r="C2261" s="209" t="inlineStr">
        <is>
          <t>N2O</t>
        </is>
      </c>
      <c r="D2261" s="209" t="inlineStr">
        <is>
          <t>energy pipelines and gas processing</t>
        </is>
      </c>
      <c r="E2261" s="209" t="n">
        <v>0.07792919447842191</v>
      </c>
      <c r="F2261" s="209">
        <f>INDEX($I$5:$J$16,MATCH(D2261,$I$5:$I$16,0),2)</f>
        <v/>
      </c>
    </row>
    <row r="2262">
      <c r="A2262" s="209" t="n">
        <v>2013</v>
      </c>
      <c r="B2262" s="209" t="inlineStr">
        <is>
          <t>MA</t>
        </is>
      </c>
      <c r="C2262" s="209" t="inlineStr">
        <is>
          <t>N2O</t>
        </is>
      </c>
      <c r="D2262" s="209" t="inlineStr">
        <is>
          <t>energy pipelines and gas processing</t>
        </is>
      </c>
      <c r="E2262" s="209" t="n">
        <v>0.00299234427509025</v>
      </c>
      <c r="F2262" s="209">
        <f>INDEX($I$5:$J$16,MATCH(D2262,$I$5:$I$16,0),2)</f>
        <v/>
      </c>
    </row>
    <row r="2263">
      <c r="A2263" s="209" t="n">
        <v>2013</v>
      </c>
      <c r="B2263" s="209" t="inlineStr">
        <is>
          <t>MD</t>
        </is>
      </c>
      <c r="C2263" s="209" t="inlineStr">
        <is>
          <t>N2O</t>
        </is>
      </c>
      <c r="D2263" s="209" t="inlineStr">
        <is>
          <t>energy pipelines and gas processing</t>
        </is>
      </c>
      <c r="E2263" s="209" t="n">
        <v>0.00837856397025271</v>
      </c>
      <c r="F2263" s="209">
        <f>INDEX($I$5:$J$16,MATCH(D2263,$I$5:$I$16,0),2)</f>
        <v/>
      </c>
    </row>
    <row r="2264">
      <c r="A2264" s="209" t="n">
        <v>2013</v>
      </c>
      <c r="B2264" s="209" t="inlineStr">
        <is>
          <t>ME</t>
        </is>
      </c>
      <c r="C2264" s="209" t="inlineStr">
        <is>
          <t>N2O</t>
        </is>
      </c>
      <c r="D2264" s="209" t="inlineStr">
        <is>
          <t>energy pipelines and gas processing</t>
        </is>
      </c>
      <c r="E2264" s="209" t="n">
        <v>0.000128243326075296</v>
      </c>
      <c r="F2264" s="209">
        <f>INDEX($I$5:$J$16,MATCH(D2264,$I$5:$I$16,0),2)</f>
        <v/>
      </c>
    </row>
    <row r="2265">
      <c r="A2265" s="209" t="n">
        <v>2013</v>
      </c>
      <c r="B2265" s="209" t="inlineStr">
        <is>
          <t>MI</t>
        </is>
      </c>
      <c r="C2265" s="209" t="inlineStr">
        <is>
          <t>N2O</t>
        </is>
      </c>
      <c r="D2265" s="209" t="inlineStr">
        <is>
          <t>energy pipelines and gas processing</t>
        </is>
      </c>
      <c r="E2265" s="209" t="n">
        <v>0.0257555346534554</v>
      </c>
      <c r="F2265" s="209">
        <f>INDEX($I$5:$J$16,MATCH(D2265,$I$5:$I$16,0),2)</f>
        <v/>
      </c>
    </row>
    <row r="2266">
      <c r="A2266" s="209" t="n">
        <v>2013</v>
      </c>
      <c r="B2266" s="209" t="inlineStr">
        <is>
          <t>MN</t>
        </is>
      </c>
      <c r="C2266" s="209" t="inlineStr">
        <is>
          <t>N2O</t>
        </is>
      </c>
      <c r="D2266" s="209" t="inlineStr">
        <is>
          <t>energy pipelines and gas processing</t>
        </is>
      </c>
      <c r="E2266" s="209" t="n">
        <v>0.0209464099256317</v>
      </c>
      <c r="F2266" s="209">
        <f>INDEX($I$5:$J$16,MATCH(D2266,$I$5:$I$16,0),2)</f>
        <v/>
      </c>
    </row>
    <row r="2267">
      <c r="A2267" s="209" t="n">
        <v>2013</v>
      </c>
      <c r="B2267" s="209" t="inlineStr">
        <is>
          <t>MO</t>
        </is>
      </c>
      <c r="C2267" s="209" t="inlineStr">
        <is>
          <t>N2O</t>
        </is>
      </c>
      <c r="D2267" s="209" t="inlineStr">
        <is>
          <t>energy pipelines and gas processing</t>
        </is>
      </c>
      <c r="E2267" s="209" t="n">
        <v>0.0131235670350386</v>
      </c>
      <c r="F2267" s="209">
        <f>INDEX($I$5:$J$16,MATCH(D2267,$I$5:$I$16,0),2)</f>
        <v/>
      </c>
    </row>
    <row r="2268">
      <c r="A2268" s="209" t="n">
        <v>2013</v>
      </c>
      <c r="B2268" s="209" t="inlineStr">
        <is>
          <t>MS</t>
        </is>
      </c>
      <c r="C2268" s="209" t="inlineStr">
        <is>
          <t>N2O</t>
        </is>
      </c>
      <c r="D2268" s="209" t="inlineStr">
        <is>
          <t>energy pipelines and gas processing</t>
        </is>
      </c>
      <c r="E2268" s="209" t="n">
        <v>0.0432180008873749</v>
      </c>
      <c r="F2268" s="209">
        <f>INDEX($I$5:$J$16,MATCH(D2268,$I$5:$I$16,0),2)</f>
        <v/>
      </c>
    </row>
    <row r="2269">
      <c r="A2269" s="209" t="n">
        <v>2013</v>
      </c>
      <c r="B2269" s="209" t="inlineStr">
        <is>
          <t>MT</t>
        </is>
      </c>
      <c r="C2269" s="209" t="inlineStr">
        <is>
          <t>N2O</t>
        </is>
      </c>
      <c r="D2269" s="209" t="inlineStr">
        <is>
          <t>energy pipelines and gas processing</t>
        </is>
      </c>
      <c r="E2269" s="209" t="n">
        <v>0.00925489336510057</v>
      </c>
      <c r="F2269" s="209">
        <f>INDEX($I$5:$J$16,MATCH(D2269,$I$5:$I$16,0),2)</f>
        <v/>
      </c>
    </row>
    <row r="2270">
      <c r="A2270" s="209" t="n">
        <v>2013</v>
      </c>
      <c r="B2270" s="209" t="inlineStr">
        <is>
          <t>NC</t>
        </is>
      </c>
      <c r="C2270" s="209" t="inlineStr">
        <is>
          <t>N2O</t>
        </is>
      </c>
      <c r="D2270" s="209" t="inlineStr">
        <is>
          <t>energy pipelines and gas processing</t>
        </is>
      </c>
      <c r="E2270" s="209" t="n">
        <v>0.00534347191980402</v>
      </c>
      <c r="F2270" s="209">
        <f>INDEX($I$5:$J$16,MATCH(D2270,$I$5:$I$16,0),2)</f>
        <v/>
      </c>
    </row>
    <row r="2271">
      <c r="A2271" s="209" t="n">
        <v>2013</v>
      </c>
      <c r="B2271" s="209" t="inlineStr">
        <is>
          <t>ND</t>
        </is>
      </c>
      <c r="C2271" s="209" t="inlineStr">
        <is>
          <t>N2O</t>
        </is>
      </c>
      <c r="D2271" s="209" t="inlineStr">
        <is>
          <t>energy pipelines and gas processing</t>
        </is>
      </c>
      <c r="E2271" s="209" t="n">
        <v>0.0464668318146158</v>
      </c>
      <c r="F2271" s="209">
        <f>INDEX($I$5:$J$16,MATCH(D2271,$I$5:$I$16,0),2)</f>
        <v/>
      </c>
    </row>
    <row r="2272">
      <c r="A2272" s="209" t="n">
        <v>2013</v>
      </c>
      <c r="B2272" s="209" t="inlineStr">
        <is>
          <t>NE</t>
        </is>
      </c>
      <c r="C2272" s="209" t="inlineStr">
        <is>
          <t>N2O</t>
        </is>
      </c>
      <c r="D2272" s="209" t="inlineStr">
        <is>
          <t>energy pipelines and gas processing</t>
        </is>
      </c>
      <c r="E2272" s="209" t="n">
        <v>0.0105587005135327</v>
      </c>
      <c r="F2272" s="209">
        <f>INDEX($I$5:$J$16,MATCH(D2272,$I$5:$I$16,0),2)</f>
        <v/>
      </c>
    </row>
    <row r="2273">
      <c r="A2273" s="209" t="n">
        <v>2013</v>
      </c>
      <c r="B2273" s="209" t="inlineStr">
        <is>
          <t>NJ</t>
        </is>
      </c>
      <c r="C2273" s="209" t="inlineStr">
        <is>
          <t>N2O</t>
        </is>
      </c>
      <c r="D2273" s="209" t="inlineStr">
        <is>
          <t>energy pipelines and gas processing</t>
        </is>
      </c>
      <c r="E2273" s="209" t="n">
        <v>0.00303509205044868</v>
      </c>
      <c r="F2273" s="209">
        <f>INDEX($I$5:$J$16,MATCH(D2273,$I$5:$I$16,0),2)</f>
        <v/>
      </c>
    </row>
    <row r="2274">
      <c r="A2274" s="209" t="n">
        <v>2013</v>
      </c>
      <c r="B2274" s="209" t="inlineStr">
        <is>
          <t>NM</t>
        </is>
      </c>
      <c r="C2274" s="209" t="inlineStr">
        <is>
          <t>N2O</t>
        </is>
      </c>
      <c r="D2274" s="209" t="inlineStr">
        <is>
          <t>energy pipelines and gas processing</t>
        </is>
      </c>
      <c r="E2274" s="209" t="n">
        <v>0.010686943839608</v>
      </c>
      <c r="F2274" s="209">
        <f>INDEX($I$5:$J$16,MATCH(D2274,$I$5:$I$16,0),2)</f>
        <v/>
      </c>
    </row>
    <row r="2275">
      <c r="A2275" s="209" t="n">
        <v>2013</v>
      </c>
      <c r="B2275" s="209" t="inlineStr">
        <is>
          <t>NV</t>
        </is>
      </c>
      <c r="C2275" s="209" t="inlineStr">
        <is>
          <t>N2O</t>
        </is>
      </c>
      <c r="D2275" s="209" t="inlineStr">
        <is>
          <t>energy pipelines and gas processing</t>
        </is>
      </c>
      <c r="E2275" s="209" t="n">
        <v>0.00835719008257349</v>
      </c>
      <c r="F2275" s="209">
        <f>INDEX($I$5:$J$16,MATCH(D2275,$I$5:$I$16,0),2)</f>
        <v/>
      </c>
    </row>
    <row r="2276">
      <c r="A2276" s="209" t="n">
        <v>2013</v>
      </c>
      <c r="B2276" s="209" t="inlineStr">
        <is>
          <t>NY</t>
        </is>
      </c>
      <c r="C2276" s="209" t="inlineStr">
        <is>
          <t>N2O</t>
        </is>
      </c>
      <c r="D2276" s="209" t="inlineStr">
        <is>
          <t>energy pipelines and gas processing</t>
        </is>
      </c>
      <c r="E2276" s="209" t="n">
        <v>0.0273585762293966</v>
      </c>
      <c r="F2276" s="209">
        <f>INDEX($I$5:$J$16,MATCH(D2276,$I$5:$I$16,0),2)</f>
        <v/>
      </c>
    </row>
    <row r="2277">
      <c r="A2277" s="209" t="n">
        <v>2013</v>
      </c>
      <c r="B2277" s="209" t="inlineStr">
        <is>
          <t>OH</t>
        </is>
      </c>
      <c r="C2277" s="209" t="inlineStr">
        <is>
          <t>N2O</t>
        </is>
      </c>
      <c r="D2277" s="209" t="inlineStr">
        <is>
          <t>energy pipelines and gas processing</t>
        </is>
      </c>
      <c r="E2277" s="209" t="n">
        <v>0.00508698526765343</v>
      </c>
      <c r="F2277" s="209">
        <f>INDEX($I$5:$J$16,MATCH(D2277,$I$5:$I$16,0),2)</f>
        <v/>
      </c>
    </row>
    <row r="2278">
      <c r="A2278" s="209" t="n">
        <v>2013</v>
      </c>
      <c r="B2278" s="209" t="inlineStr">
        <is>
          <t>OK</t>
        </is>
      </c>
      <c r="C2278" s="209" t="inlineStr">
        <is>
          <t>N2O</t>
        </is>
      </c>
      <c r="D2278" s="209" t="inlineStr">
        <is>
          <t>energy pipelines and gas processing</t>
        </is>
      </c>
      <c r="E2278" s="209" t="n">
        <v>0.0441798258329396</v>
      </c>
      <c r="F2278" s="209">
        <f>INDEX($I$5:$J$16,MATCH(D2278,$I$5:$I$16,0),2)</f>
        <v/>
      </c>
    </row>
    <row r="2279">
      <c r="A2279" s="209" t="n">
        <v>2013</v>
      </c>
      <c r="B2279" s="209" t="inlineStr">
        <is>
          <t>OR</t>
        </is>
      </c>
      <c r="C2279" s="209" t="inlineStr">
        <is>
          <t>N2O</t>
        </is>
      </c>
      <c r="D2279" s="209" t="inlineStr">
        <is>
          <t>energy pipelines and gas processing</t>
        </is>
      </c>
      <c r="E2279" s="209" t="n">
        <v>0.00696788738342445</v>
      </c>
      <c r="F2279" s="209">
        <f>INDEX($I$5:$J$16,MATCH(D2279,$I$5:$I$16,0),2)</f>
        <v/>
      </c>
    </row>
    <row r="2280">
      <c r="A2280" s="209" t="n">
        <v>2013</v>
      </c>
      <c r="B2280" s="209" t="inlineStr">
        <is>
          <t>PA</t>
        </is>
      </c>
      <c r="C2280" s="209" t="inlineStr">
        <is>
          <t>N2O</t>
        </is>
      </c>
      <c r="D2280" s="209" t="inlineStr">
        <is>
          <t>energy pipelines and gas processing</t>
        </is>
      </c>
      <c r="E2280" s="209" t="n">
        <v>0.0501858882707994</v>
      </c>
      <c r="F2280" s="209">
        <f>INDEX($I$5:$J$16,MATCH(D2280,$I$5:$I$16,0),2)</f>
        <v/>
      </c>
    </row>
    <row r="2281">
      <c r="A2281" s="209" t="n">
        <v>2013</v>
      </c>
      <c r="B2281" s="209" t="inlineStr">
        <is>
          <t>RI</t>
        </is>
      </c>
      <c r="C2281" s="209" t="inlineStr">
        <is>
          <t>N2O</t>
        </is>
      </c>
      <c r="D2281" s="209" t="inlineStr">
        <is>
          <t>energy pipelines and gas processing</t>
        </is>
      </c>
      <c r="E2281" s="209" t="n">
        <v>0.00153891991290355</v>
      </c>
      <c r="F2281" s="209">
        <f>INDEX($I$5:$J$16,MATCH(D2281,$I$5:$I$16,0),2)</f>
        <v/>
      </c>
    </row>
    <row r="2282">
      <c r="A2282" s="209" t="n">
        <v>2013</v>
      </c>
      <c r="B2282" s="209" t="inlineStr">
        <is>
          <t>SC</t>
        </is>
      </c>
      <c r="C2282" s="209" t="inlineStr">
        <is>
          <t>N2O</t>
        </is>
      </c>
      <c r="D2282" s="209" t="inlineStr">
        <is>
          <t>energy pipelines and gas processing</t>
        </is>
      </c>
      <c r="E2282" s="209" t="n">
        <v>0.00393279533297576</v>
      </c>
      <c r="F2282" s="209">
        <f>INDEX($I$5:$J$16,MATCH(D2282,$I$5:$I$16,0),2)</f>
        <v/>
      </c>
    </row>
    <row r="2283">
      <c r="A2283" s="209" t="n">
        <v>2013</v>
      </c>
      <c r="B2283" s="209" t="inlineStr">
        <is>
          <t>TN</t>
        </is>
      </c>
      <c r="C2283" s="209" t="inlineStr">
        <is>
          <t>N2O</t>
        </is>
      </c>
      <c r="D2283" s="209" t="inlineStr">
        <is>
          <t>energy pipelines and gas processing</t>
        </is>
      </c>
      <c r="E2283" s="209" t="n">
        <v>0.0100457272092315</v>
      </c>
      <c r="F2283" s="209">
        <f>INDEX($I$5:$J$16,MATCH(D2283,$I$5:$I$16,0),2)</f>
        <v/>
      </c>
    </row>
    <row r="2284">
      <c r="A2284" s="209" t="n">
        <v>2013</v>
      </c>
      <c r="B2284" s="209" t="inlineStr">
        <is>
          <t>TX</t>
        </is>
      </c>
      <c r="C2284" s="209" t="inlineStr">
        <is>
          <t>N2O</t>
        </is>
      </c>
      <c r="D2284" s="209" t="inlineStr">
        <is>
          <t>energy pipelines and gas processing</t>
        </is>
      </c>
      <c r="E2284" s="209" t="n">
        <v>0.193477578863549</v>
      </c>
      <c r="F2284" s="209">
        <f>INDEX($I$5:$J$16,MATCH(D2284,$I$5:$I$16,0),2)</f>
        <v/>
      </c>
    </row>
    <row r="2285">
      <c r="A2285" s="209" t="n">
        <v>2013</v>
      </c>
      <c r="B2285" s="209" t="inlineStr">
        <is>
          <t>UT</t>
        </is>
      </c>
      <c r="C2285" s="209" t="inlineStr">
        <is>
          <t>N2O</t>
        </is>
      </c>
      <c r="D2285" s="209" t="inlineStr">
        <is>
          <t>energy pipelines and gas processing</t>
        </is>
      </c>
      <c r="E2285" s="209" t="n">
        <v>0.0207112971611604</v>
      </c>
      <c r="F2285" s="209">
        <f>INDEX($I$5:$J$16,MATCH(D2285,$I$5:$I$16,0),2)</f>
        <v/>
      </c>
    </row>
    <row r="2286">
      <c r="A2286" s="209" t="n">
        <v>2013</v>
      </c>
      <c r="B2286" s="209" t="inlineStr">
        <is>
          <t>VA</t>
        </is>
      </c>
      <c r="C2286" s="209" t="inlineStr">
        <is>
          <t>N2O</t>
        </is>
      </c>
      <c r="D2286" s="209" t="inlineStr">
        <is>
          <t>energy pipelines and gas processing</t>
        </is>
      </c>
      <c r="E2286" s="209" t="n">
        <v>0.00367630868082517</v>
      </c>
      <c r="F2286" s="209">
        <f>INDEX($I$5:$J$16,MATCH(D2286,$I$5:$I$16,0),2)</f>
        <v/>
      </c>
    </row>
    <row r="2287">
      <c r="A2287" s="209" t="n">
        <v>2013</v>
      </c>
      <c r="B2287" s="209" t="inlineStr">
        <is>
          <t>WA</t>
        </is>
      </c>
      <c r="C2287" s="209" t="inlineStr">
        <is>
          <t>N2O</t>
        </is>
      </c>
      <c r="D2287" s="209" t="inlineStr">
        <is>
          <t>energy pipelines and gas processing</t>
        </is>
      </c>
      <c r="E2287" s="209" t="n">
        <v>0.0162014068608458</v>
      </c>
      <c r="F2287" s="209">
        <f>INDEX($I$5:$J$16,MATCH(D2287,$I$5:$I$16,0),2)</f>
        <v/>
      </c>
    </row>
    <row r="2288">
      <c r="A2288" s="209" t="n">
        <v>2013</v>
      </c>
      <c r="B2288" s="209" t="inlineStr">
        <is>
          <t>WV</t>
        </is>
      </c>
      <c r="C2288" s="209" t="inlineStr">
        <is>
          <t>N2O</t>
        </is>
      </c>
      <c r="D2288" s="209" t="inlineStr">
        <is>
          <t>energy pipelines and gas processing</t>
        </is>
      </c>
      <c r="E2288" s="209" t="n">
        <v>0.0126747153937751</v>
      </c>
      <c r="F2288" s="209">
        <f>INDEX($I$5:$J$16,MATCH(D2288,$I$5:$I$16,0),2)</f>
        <v/>
      </c>
    </row>
    <row r="2289">
      <c r="A2289" s="209" t="n">
        <v>2013</v>
      </c>
      <c r="B2289" s="209" t="inlineStr">
        <is>
          <t>WY</t>
        </is>
      </c>
      <c r="C2289" s="209" t="inlineStr">
        <is>
          <t>N2O</t>
        </is>
      </c>
      <c r="D2289" s="209" t="inlineStr">
        <is>
          <t>energy pipelines and gas processing</t>
        </is>
      </c>
      <c r="E2289" s="209" t="n">
        <v>0.0325738048231253</v>
      </c>
      <c r="F2289" s="209">
        <f>INDEX($I$5:$J$16,MATCH(D2289,$I$5:$I$16,0),2)</f>
        <v/>
      </c>
    </row>
    <row r="2290">
      <c r="A2290" s="209" t="n">
        <v>2013</v>
      </c>
      <c r="B2290" s="209" t="inlineStr">
        <is>
          <t>AK</t>
        </is>
      </c>
      <c r="C2290" s="209" t="inlineStr">
        <is>
          <t>N2O</t>
        </is>
      </c>
      <c r="D2290" s="209" t="inlineStr">
        <is>
          <t>food beverage and tobacco</t>
        </is>
      </c>
      <c r="E2290" s="209" t="n">
        <v>0.000670847279076615</v>
      </c>
      <c r="F2290" s="209">
        <f>INDEX($I$5:$J$16,MATCH(D2290,$I$5:$I$16,0),2)</f>
        <v/>
      </c>
    </row>
    <row r="2291">
      <c r="A2291" s="209" t="n">
        <v>2013</v>
      </c>
      <c r="B2291" s="209" t="inlineStr">
        <is>
          <t>AL</t>
        </is>
      </c>
      <c r="C2291" s="209" t="inlineStr">
        <is>
          <t>N2O</t>
        </is>
      </c>
      <c r="D2291" s="209" t="inlineStr">
        <is>
          <t>food beverage and tobacco</t>
        </is>
      </c>
      <c r="E2291" s="209" t="n">
        <v>0.000498728811801935</v>
      </c>
      <c r="F2291" s="209">
        <f>INDEX($I$5:$J$16,MATCH(D2291,$I$5:$I$16,0),2)</f>
        <v/>
      </c>
    </row>
    <row r="2292">
      <c r="A2292" s="209" t="n">
        <v>2013</v>
      </c>
      <c r="B2292" s="209" t="inlineStr">
        <is>
          <t>AR</t>
        </is>
      </c>
      <c r="C2292" s="209" t="inlineStr">
        <is>
          <t>N2O</t>
        </is>
      </c>
      <c r="D2292" s="209" t="inlineStr">
        <is>
          <t>food beverage and tobacco</t>
        </is>
      </c>
      <c r="E2292" s="209" t="n">
        <v>0.00620144911307146</v>
      </c>
      <c r="F2292" s="209">
        <f>INDEX($I$5:$J$16,MATCH(D2292,$I$5:$I$16,0),2)</f>
        <v/>
      </c>
    </row>
    <row r="2293">
      <c r="A2293" s="209" t="n">
        <v>2013</v>
      </c>
      <c r="B2293" s="209" t="inlineStr">
        <is>
          <t>AZ</t>
        </is>
      </c>
      <c r="C2293" s="209" t="inlineStr">
        <is>
          <t>N2O</t>
        </is>
      </c>
      <c r="D2293" s="209" t="inlineStr">
        <is>
          <t>food beverage and tobacco</t>
        </is>
      </c>
      <c r="E2293" s="209" t="n">
        <v>0.000827412872802379</v>
      </c>
      <c r="F2293" s="209">
        <f>INDEX($I$5:$J$16,MATCH(D2293,$I$5:$I$16,0),2)</f>
        <v/>
      </c>
    </row>
    <row r="2294">
      <c r="A2294" s="209" t="n">
        <v>2013</v>
      </c>
      <c r="B2294" s="209" t="inlineStr">
        <is>
          <t>CA</t>
        </is>
      </c>
      <c r="C2294" s="209" t="inlineStr">
        <is>
          <t>N2O</t>
        </is>
      </c>
      <c r="D2294" s="209" t="inlineStr">
        <is>
          <t>food beverage and tobacco</t>
        </is>
      </c>
      <c r="E2294" s="209" t="n">
        <v>0.00615167991771492</v>
      </c>
      <c r="F2294" s="209">
        <f>INDEX($I$5:$J$16,MATCH(D2294,$I$5:$I$16,0),2)</f>
        <v/>
      </c>
    </row>
    <row r="2295">
      <c r="A2295" s="209" t="n">
        <v>2013</v>
      </c>
      <c r="B2295" s="209" t="inlineStr">
        <is>
          <t>CO</t>
        </is>
      </c>
      <c r="C2295" s="209" t="inlineStr">
        <is>
          <t>N2O</t>
        </is>
      </c>
      <c r="D2295" s="209" t="inlineStr">
        <is>
          <t>food beverage and tobacco</t>
        </is>
      </c>
      <c r="E2295" s="209" t="n">
        <v>0.00305147379029749</v>
      </c>
      <c r="F2295" s="209">
        <f>INDEX($I$5:$J$16,MATCH(D2295,$I$5:$I$16,0),2)</f>
        <v/>
      </c>
    </row>
    <row r="2296">
      <c r="A2296" s="209" t="n">
        <v>2013</v>
      </c>
      <c r="B2296" s="209" t="inlineStr">
        <is>
          <t>CT</t>
        </is>
      </c>
      <c r="C2296" s="209" t="inlineStr">
        <is>
          <t>N2O</t>
        </is>
      </c>
      <c r="D2296" s="209" t="inlineStr">
        <is>
          <t>food beverage and tobacco</t>
        </is>
      </c>
      <c r="E2296" s="210" t="n">
        <v>7.569065127139559e-05</v>
      </c>
      <c r="F2296" s="209">
        <f>INDEX($I$5:$J$16,MATCH(D2296,$I$5:$I$16,0),2)</f>
        <v/>
      </c>
    </row>
    <row r="2297">
      <c r="A2297" s="209" t="n">
        <v>2013</v>
      </c>
      <c r="B2297" s="209" t="inlineStr">
        <is>
          <t>DE</t>
        </is>
      </c>
      <c r="C2297" s="209" t="inlineStr">
        <is>
          <t>N2O</t>
        </is>
      </c>
      <c r="D2297" s="209" t="inlineStr">
        <is>
          <t>food beverage and tobacco</t>
        </is>
      </c>
      <c r="E2297" s="209" t="n">
        <v>0.00077660681920925</v>
      </c>
      <c r="F2297" s="209">
        <f>INDEX($I$5:$J$16,MATCH(D2297,$I$5:$I$16,0),2)</f>
        <v/>
      </c>
    </row>
    <row r="2298">
      <c r="A2298" s="209" t="n">
        <v>2013</v>
      </c>
      <c r="B2298" s="209" t="inlineStr">
        <is>
          <t>FL</t>
        </is>
      </c>
      <c r="C2298" s="209" t="inlineStr">
        <is>
          <t>N2O</t>
        </is>
      </c>
      <c r="D2298" s="209" t="inlineStr">
        <is>
          <t>food beverage and tobacco</t>
        </is>
      </c>
      <c r="E2298" s="209" t="n">
        <v>0.125926432834397</v>
      </c>
      <c r="F2298" s="209">
        <f>INDEX($I$5:$J$16,MATCH(D2298,$I$5:$I$16,0),2)</f>
        <v/>
      </c>
    </row>
    <row r="2299">
      <c r="A2299" s="209" t="n">
        <v>2013</v>
      </c>
      <c r="B2299" s="209" t="inlineStr">
        <is>
          <t>GA</t>
        </is>
      </c>
      <c r="C2299" s="209" t="inlineStr">
        <is>
          <t>N2O</t>
        </is>
      </c>
      <c r="D2299" s="209" t="inlineStr">
        <is>
          <t>food beverage and tobacco</t>
        </is>
      </c>
      <c r="E2299" s="209" t="n">
        <v>0.00287002359889346</v>
      </c>
      <c r="F2299" s="209">
        <f>INDEX($I$5:$J$16,MATCH(D2299,$I$5:$I$16,0),2)</f>
        <v/>
      </c>
    </row>
    <row r="2300">
      <c r="A2300" s="209" t="n">
        <v>2013</v>
      </c>
      <c r="B2300" s="209" t="inlineStr">
        <is>
          <t>IA</t>
        </is>
      </c>
      <c r="C2300" s="209" t="inlineStr">
        <is>
          <t>N2O</t>
        </is>
      </c>
      <c r="D2300" s="209" t="inlineStr">
        <is>
          <t>food beverage and tobacco</t>
        </is>
      </c>
      <c r="E2300" s="209" t="n">
        <v>0.45050349835969</v>
      </c>
      <c r="F2300" s="209">
        <f>INDEX($I$5:$J$16,MATCH(D2300,$I$5:$I$16,0),2)</f>
        <v/>
      </c>
    </row>
    <row r="2301">
      <c r="A2301" s="209" t="n">
        <v>2013</v>
      </c>
      <c r="B2301" s="209" t="inlineStr">
        <is>
          <t>ID</t>
        </is>
      </c>
      <c r="C2301" s="209" t="inlineStr">
        <is>
          <t>N2O</t>
        </is>
      </c>
      <c r="D2301" s="209" t="inlineStr">
        <is>
          <t>food beverage and tobacco</t>
        </is>
      </c>
      <c r="E2301" s="209" t="n">
        <v>0.0128124572295977</v>
      </c>
      <c r="F2301" s="209">
        <f>INDEX($I$5:$J$16,MATCH(D2301,$I$5:$I$16,0),2)</f>
        <v/>
      </c>
    </row>
    <row r="2302">
      <c r="A2302" s="209" t="n">
        <v>2013</v>
      </c>
      <c r="B2302" s="209" t="inlineStr">
        <is>
          <t>IL</t>
        </is>
      </c>
      <c r="C2302" s="209" t="inlineStr">
        <is>
          <t>N2O</t>
        </is>
      </c>
      <c r="D2302" s="209" t="inlineStr">
        <is>
          <t>food beverage and tobacco</t>
        </is>
      </c>
      <c r="E2302" s="209" t="n">
        <v>0.108752949861683</v>
      </c>
      <c r="F2302" s="209">
        <f>INDEX($I$5:$J$16,MATCH(D2302,$I$5:$I$16,0),2)</f>
        <v/>
      </c>
    </row>
    <row r="2303">
      <c r="A2303" s="209" t="n">
        <v>2013</v>
      </c>
      <c r="B2303" s="209" t="inlineStr">
        <is>
          <t>IN</t>
        </is>
      </c>
      <c r="C2303" s="209" t="inlineStr">
        <is>
          <t>N2O</t>
        </is>
      </c>
      <c r="D2303" s="209" t="inlineStr">
        <is>
          <t>food beverage and tobacco</t>
        </is>
      </c>
      <c r="E2303" s="209" t="n">
        <v>0.0122764015212784</v>
      </c>
      <c r="F2303" s="209">
        <f>INDEX($I$5:$J$16,MATCH(D2303,$I$5:$I$16,0),2)</f>
        <v/>
      </c>
    </row>
    <row r="2304">
      <c r="A2304" s="209" t="n">
        <v>2013</v>
      </c>
      <c r="B2304" s="209" t="inlineStr">
        <is>
          <t>KS</t>
        </is>
      </c>
      <c r="C2304" s="209" t="inlineStr">
        <is>
          <t>N2O</t>
        </is>
      </c>
      <c r="D2304" s="209" t="inlineStr">
        <is>
          <t>food beverage and tobacco</t>
        </is>
      </c>
      <c r="E2304" s="209" t="n">
        <v>0.00103685823659446</v>
      </c>
      <c r="F2304" s="209">
        <f>INDEX($I$5:$J$16,MATCH(D2304,$I$5:$I$16,0),2)</f>
        <v/>
      </c>
    </row>
    <row r="2305">
      <c r="A2305" s="209" t="n">
        <v>2013</v>
      </c>
      <c r="B2305" s="209" t="inlineStr">
        <is>
          <t>KY</t>
        </is>
      </c>
      <c r="C2305" s="209" t="inlineStr">
        <is>
          <t>N2O</t>
        </is>
      </c>
      <c r="D2305" s="209" t="inlineStr">
        <is>
          <t>food beverage and tobacco</t>
        </is>
      </c>
      <c r="E2305" s="209" t="n">
        <v>0.00204053700961789</v>
      </c>
      <c r="F2305" s="209">
        <f>INDEX($I$5:$J$16,MATCH(D2305,$I$5:$I$16,0),2)</f>
        <v/>
      </c>
    </row>
    <row r="2306">
      <c r="A2306" s="209" t="n">
        <v>2013</v>
      </c>
      <c r="B2306" s="209" t="inlineStr">
        <is>
          <t>LA</t>
        </is>
      </c>
      <c r="C2306" s="209" t="inlineStr">
        <is>
          <t>N2O</t>
        </is>
      </c>
      <c r="D2306" s="209" t="inlineStr">
        <is>
          <t>food beverage and tobacco</t>
        </is>
      </c>
      <c r="E2306" s="209" t="n">
        <v>0.000901029807600585</v>
      </c>
      <c r="F2306" s="209">
        <f>INDEX($I$5:$J$16,MATCH(D2306,$I$5:$I$16,0),2)</f>
        <v/>
      </c>
    </row>
    <row r="2307">
      <c r="A2307" s="209" t="n">
        <v>2013</v>
      </c>
      <c r="B2307" s="209" t="inlineStr">
        <is>
          <t>MA</t>
        </is>
      </c>
      <c r="C2307" s="209" t="inlineStr">
        <is>
          <t>N2O</t>
        </is>
      </c>
      <c r="D2307" s="209" t="inlineStr">
        <is>
          <t>food beverage and tobacco</t>
        </is>
      </c>
      <c r="E2307" s="210" t="n">
        <v>7.154321832501769e-05</v>
      </c>
      <c r="F2307" s="209">
        <f>INDEX($I$5:$J$16,MATCH(D2307,$I$5:$I$16,0),2)</f>
        <v/>
      </c>
    </row>
    <row r="2308">
      <c r="A2308" s="209" t="n">
        <v>2013</v>
      </c>
      <c r="B2308" s="209" t="inlineStr">
        <is>
          <t>MD</t>
        </is>
      </c>
      <c r="C2308" s="209" t="inlineStr">
        <is>
          <t>N2O</t>
        </is>
      </c>
      <c r="D2308" s="209" t="inlineStr">
        <is>
          <t>food beverage and tobacco</t>
        </is>
      </c>
      <c r="E2308" s="209" t="n">
        <v>0.000262325133858398</v>
      </c>
      <c r="F2308" s="209">
        <f>INDEX($I$5:$J$16,MATCH(D2308,$I$5:$I$16,0),2)</f>
        <v/>
      </c>
    </row>
    <row r="2309">
      <c r="A2309" s="209" t="n">
        <v>2013</v>
      </c>
      <c r="B2309" s="209" t="inlineStr">
        <is>
          <t>ME</t>
        </is>
      </c>
      <c r="C2309" s="209" t="inlineStr">
        <is>
          <t>N2O</t>
        </is>
      </c>
      <c r="D2309" s="209" t="inlineStr">
        <is>
          <t>food beverage and tobacco</t>
        </is>
      </c>
      <c r="E2309" s="209" t="n">
        <v>0.0006376678155055919</v>
      </c>
      <c r="F2309" s="209">
        <f>INDEX($I$5:$J$16,MATCH(D2309,$I$5:$I$16,0),2)</f>
        <v/>
      </c>
    </row>
    <row r="2310">
      <c r="A2310" s="209" t="n">
        <v>2013</v>
      </c>
      <c r="B2310" s="209" t="inlineStr">
        <is>
          <t>MI</t>
        </is>
      </c>
      <c r="C2310" s="209" t="inlineStr">
        <is>
          <t>N2O</t>
        </is>
      </c>
      <c r="D2310" s="209" t="inlineStr">
        <is>
          <t>food beverage and tobacco</t>
        </is>
      </c>
      <c r="E2310" s="209" t="n">
        <v>0.00690962328866548</v>
      </c>
      <c r="F2310" s="209">
        <f>INDEX($I$5:$J$16,MATCH(D2310,$I$5:$I$16,0),2)</f>
        <v/>
      </c>
    </row>
    <row r="2311">
      <c r="A2311" s="209" t="n">
        <v>2013</v>
      </c>
      <c r="B2311" s="209" t="inlineStr">
        <is>
          <t>MN</t>
        </is>
      </c>
      <c r="C2311" s="209" t="inlineStr">
        <is>
          <t>N2O</t>
        </is>
      </c>
      <c r="D2311" s="209" t="inlineStr">
        <is>
          <t>food beverage and tobacco</t>
        </is>
      </c>
      <c r="E2311" s="209" t="n">
        <v>0.07467971449071591</v>
      </c>
      <c r="F2311" s="209">
        <f>INDEX($I$5:$J$16,MATCH(D2311,$I$5:$I$16,0),2)</f>
        <v/>
      </c>
    </row>
    <row r="2312">
      <c r="A2312" s="209" t="n">
        <v>2013</v>
      </c>
      <c r="B2312" s="209" t="inlineStr">
        <is>
          <t>MO</t>
        </is>
      </c>
      <c r="C2312" s="209" t="inlineStr">
        <is>
          <t>N2O</t>
        </is>
      </c>
      <c r="D2312" s="209" t="inlineStr">
        <is>
          <t>food beverage and tobacco</t>
        </is>
      </c>
      <c r="E2312" s="209" t="n">
        <v>0.000511171110641068</v>
      </c>
      <c r="F2312" s="209">
        <f>INDEX($I$5:$J$16,MATCH(D2312,$I$5:$I$16,0),2)</f>
        <v/>
      </c>
    </row>
    <row r="2313">
      <c r="A2313" s="209" t="n">
        <v>2013</v>
      </c>
      <c r="B2313" s="209" t="inlineStr">
        <is>
          <t>MS</t>
        </is>
      </c>
      <c r="C2313" s="209" t="inlineStr">
        <is>
          <t>N2O</t>
        </is>
      </c>
      <c r="D2313" s="209" t="inlineStr">
        <is>
          <t>food beverage and tobacco</t>
        </is>
      </c>
      <c r="E2313" s="209" t="n">
        <v>0.00027684114917072</v>
      </c>
      <c r="F2313" s="209">
        <f>INDEX($I$5:$J$16,MATCH(D2313,$I$5:$I$16,0),2)</f>
        <v/>
      </c>
    </row>
    <row r="2314">
      <c r="A2314" s="209" t="n">
        <v>2013</v>
      </c>
      <c r="B2314" s="209" t="inlineStr">
        <is>
          <t>MT</t>
        </is>
      </c>
      <c r="C2314" s="209" t="inlineStr">
        <is>
          <t>N2O</t>
        </is>
      </c>
      <c r="D2314" s="209" t="inlineStr">
        <is>
          <t>food beverage and tobacco</t>
        </is>
      </c>
      <c r="E2314" s="209" t="n">
        <v>0.00267820482512349</v>
      </c>
      <c r="F2314" s="209">
        <f>INDEX($I$5:$J$16,MATCH(D2314,$I$5:$I$16,0),2)</f>
        <v/>
      </c>
    </row>
    <row r="2315">
      <c r="A2315" s="209" t="n">
        <v>2013</v>
      </c>
      <c r="B2315" s="209" t="inlineStr">
        <is>
          <t>NC</t>
        </is>
      </c>
      <c r="C2315" s="209" t="inlineStr">
        <is>
          <t>N2O</t>
        </is>
      </c>
      <c r="D2315" s="209" t="inlineStr">
        <is>
          <t>food beverage and tobacco</t>
        </is>
      </c>
      <c r="E2315" s="209" t="n">
        <v>0.0021131170861795</v>
      </c>
      <c r="F2315" s="209">
        <f>INDEX($I$5:$J$16,MATCH(D2315,$I$5:$I$16,0),2)</f>
        <v/>
      </c>
    </row>
    <row r="2316">
      <c r="A2316" s="209" t="n">
        <v>2013</v>
      </c>
      <c r="B2316" s="209" t="inlineStr">
        <is>
          <t>ND</t>
        </is>
      </c>
      <c r="C2316" s="209" t="inlineStr">
        <is>
          <t>N2O</t>
        </is>
      </c>
      <c r="D2316" s="209" t="inlineStr">
        <is>
          <t>food beverage and tobacco</t>
        </is>
      </c>
      <c r="E2316" s="209" t="n">
        <v>0.0154813303305918</v>
      </c>
      <c r="F2316" s="209">
        <f>INDEX($I$5:$J$16,MATCH(D2316,$I$5:$I$16,0),2)</f>
        <v/>
      </c>
    </row>
    <row r="2317">
      <c r="A2317" s="209" t="n">
        <v>2013</v>
      </c>
      <c r="B2317" s="209" t="inlineStr">
        <is>
          <t>NE</t>
        </is>
      </c>
      <c r="C2317" s="209" t="inlineStr">
        <is>
          <t>N2O</t>
        </is>
      </c>
      <c r="D2317" s="209" t="inlineStr">
        <is>
          <t>food beverage and tobacco</t>
        </is>
      </c>
      <c r="E2317" s="209" t="n">
        <v>0.124915496053717</v>
      </c>
      <c r="F2317" s="209">
        <f>INDEX($I$5:$J$16,MATCH(D2317,$I$5:$I$16,0),2)</f>
        <v/>
      </c>
    </row>
    <row r="2318">
      <c r="A2318" s="209" t="n">
        <v>2013</v>
      </c>
      <c r="B2318" s="209" t="inlineStr">
        <is>
          <t>NJ</t>
        </is>
      </c>
      <c r="C2318" s="209" t="inlineStr">
        <is>
          <t>N2O</t>
        </is>
      </c>
      <c r="D2318" s="209" t="inlineStr">
        <is>
          <t>food beverage and tobacco</t>
        </is>
      </c>
      <c r="E2318" s="209" t="n">
        <v>0.000188708199060191</v>
      </c>
      <c r="F2318" s="209">
        <f>INDEX($I$5:$J$16,MATCH(D2318,$I$5:$I$16,0),2)</f>
        <v/>
      </c>
    </row>
    <row r="2319">
      <c r="A2319" s="209" t="n">
        <v>2013</v>
      </c>
      <c r="B2319" s="209" t="inlineStr">
        <is>
          <t>NM</t>
        </is>
      </c>
      <c r="C2319" s="209" t="inlineStr">
        <is>
          <t>N2O</t>
        </is>
      </c>
      <c r="D2319" s="209" t="inlineStr">
        <is>
          <t>food beverage and tobacco</t>
        </is>
      </c>
      <c r="E2319" s="209" t="n">
        <v>0.000137902145467063</v>
      </c>
      <c r="F2319" s="209">
        <f>INDEX($I$5:$J$16,MATCH(D2319,$I$5:$I$16,0),2)</f>
        <v/>
      </c>
    </row>
    <row r="2320">
      <c r="A2320" s="209" t="n">
        <v>2013</v>
      </c>
      <c r="B2320" s="209" t="inlineStr">
        <is>
          <t>NY</t>
        </is>
      </c>
      <c r="C2320" s="209" t="inlineStr">
        <is>
          <t>N2O</t>
        </is>
      </c>
      <c r="D2320" s="209" t="inlineStr">
        <is>
          <t>food beverage and tobacco</t>
        </is>
      </c>
      <c r="E2320" s="209" t="n">
        <v>0.00335112582067329</v>
      </c>
      <c r="F2320" s="209">
        <f>INDEX($I$5:$J$16,MATCH(D2320,$I$5:$I$16,0),2)</f>
        <v/>
      </c>
    </row>
    <row r="2321">
      <c r="A2321" s="209" t="n">
        <v>2013</v>
      </c>
      <c r="B2321" s="209" t="inlineStr">
        <is>
          <t>OH</t>
        </is>
      </c>
      <c r="C2321" s="209" t="inlineStr">
        <is>
          <t>N2O</t>
        </is>
      </c>
      <c r="D2321" s="209" t="inlineStr">
        <is>
          <t>food beverage and tobacco</t>
        </is>
      </c>
      <c r="E2321" s="209" t="n">
        <v>0.00757839685126891</v>
      </c>
      <c r="F2321" s="209">
        <f>INDEX($I$5:$J$16,MATCH(D2321,$I$5:$I$16,0),2)</f>
        <v/>
      </c>
    </row>
    <row r="2322">
      <c r="A2322" s="209" t="n">
        <v>2013</v>
      </c>
      <c r="B2322" s="209" t="inlineStr">
        <is>
          <t>OK</t>
        </is>
      </c>
      <c r="C2322" s="209" t="inlineStr">
        <is>
          <t>N2O</t>
        </is>
      </c>
      <c r="D2322" s="209" t="inlineStr">
        <is>
          <t>food beverage and tobacco</t>
        </is>
      </c>
      <c r="E2322" s="209" t="n">
        <v>0.000780754252155628</v>
      </c>
      <c r="F2322" s="209">
        <f>INDEX($I$5:$J$16,MATCH(D2322,$I$5:$I$16,0),2)</f>
        <v/>
      </c>
    </row>
    <row r="2323">
      <c r="A2323" s="209" t="n">
        <v>2013</v>
      </c>
      <c r="B2323" s="209" t="inlineStr">
        <is>
          <t>OR</t>
        </is>
      </c>
      <c r="C2323" s="209" t="inlineStr">
        <is>
          <t>N2O</t>
        </is>
      </c>
      <c r="D2323" s="209" t="inlineStr">
        <is>
          <t>food beverage and tobacco</t>
        </is>
      </c>
      <c r="E2323" s="209" t="n">
        <v>0.000264398850331587</v>
      </c>
      <c r="F2323" s="209">
        <f>INDEX($I$5:$J$16,MATCH(D2323,$I$5:$I$16,0),2)</f>
        <v/>
      </c>
    </row>
    <row r="2324">
      <c r="A2324" s="209" t="n">
        <v>2013</v>
      </c>
      <c r="B2324" s="209" t="inlineStr">
        <is>
          <t>PA</t>
        </is>
      </c>
      <c r="C2324" s="209" t="inlineStr">
        <is>
          <t>N2O</t>
        </is>
      </c>
      <c r="D2324" s="209" t="inlineStr">
        <is>
          <t>food beverage and tobacco</t>
        </is>
      </c>
      <c r="E2324" s="209" t="n">
        <v>0.00218051287155814</v>
      </c>
      <c r="F2324" s="209">
        <f>INDEX($I$5:$J$16,MATCH(D2324,$I$5:$I$16,0),2)</f>
        <v/>
      </c>
    </row>
    <row r="2325">
      <c r="A2325" s="209" t="n">
        <v>2013</v>
      </c>
      <c r="B2325" s="209" t="inlineStr">
        <is>
          <t>SC</t>
        </is>
      </c>
      <c r="C2325" s="209" t="inlineStr">
        <is>
          <t>N2O</t>
        </is>
      </c>
      <c r="D2325" s="209" t="inlineStr">
        <is>
          <t>food beverage and tobacco</t>
        </is>
      </c>
      <c r="E2325" s="209" t="n">
        <v>0.000395042988142489</v>
      </c>
      <c r="F2325" s="209">
        <f>INDEX($I$5:$J$16,MATCH(D2325,$I$5:$I$16,0),2)</f>
        <v/>
      </c>
    </row>
    <row r="2326">
      <c r="A2326" s="209" t="n">
        <v>2013</v>
      </c>
      <c r="B2326" s="209" t="inlineStr">
        <is>
          <t>SD</t>
        </is>
      </c>
      <c r="C2326" s="209" t="inlineStr">
        <is>
          <t>N2O</t>
        </is>
      </c>
      <c r="D2326" s="209" t="inlineStr">
        <is>
          <t>food beverage and tobacco</t>
        </is>
      </c>
      <c r="E2326" s="209" t="n">
        <v>0.000189745057296786</v>
      </c>
      <c r="F2326" s="209">
        <f>INDEX($I$5:$J$16,MATCH(D2326,$I$5:$I$16,0),2)</f>
        <v/>
      </c>
    </row>
    <row r="2327">
      <c r="A2327" s="209" t="n">
        <v>2013</v>
      </c>
      <c r="B2327" s="209" t="inlineStr">
        <is>
          <t>TN</t>
        </is>
      </c>
      <c r="C2327" s="209" t="inlineStr">
        <is>
          <t>N2O</t>
        </is>
      </c>
      <c r="D2327" s="209" t="inlineStr">
        <is>
          <t>food beverage and tobacco</t>
        </is>
      </c>
      <c r="E2327" s="209" t="n">
        <v>0.0107708833617432</v>
      </c>
      <c r="F2327" s="209">
        <f>INDEX($I$5:$J$16,MATCH(D2327,$I$5:$I$16,0),2)</f>
        <v/>
      </c>
    </row>
    <row r="2328">
      <c r="A2328" s="209" t="n">
        <v>2013</v>
      </c>
      <c r="B2328" s="209" t="inlineStr">
        <is>
          <t>TX</t>
        </is>
      </c>
      <c r="C2328" s="209" t="inlineStr">
        <is>
          <t>N2O</t>
        </is>
      </c>
      <c r="D2328" s="209" t="inlineStr">
        <is>
          <t>food beverage and tobacco</t>
        </is>
      </c>
      <c r="E2328" s="209" t="n">
        <v>0.00530871417136363</v>
      </c>
      <c r="F2328" s="209">
        <f>INDEX($I$5:$J$16,MATCH(D2328,$I$5:$I$16,0),2)</f>
        <v/>
      </c>
    </row>
    <row r="2329">
      <c r="A2329" s="209" t="n">
        <v>2013</v>
      </c>
      <c r="B2329" s="209" t="inlineStr">
        <is>
          <t>UT</t>
        </is>
      </c>
      <c r="C2329" s="209" t="inlineStr">
        <is>
          <t>N2O</t>
        </is>
      </c>
      <c r="D2329" s="209" t="inlineStr">
        <is>
          <t>food beverage and tobacco</t>
        </is>
      </c>
      <c r="E2329" s="210" t="n">
        <v>5.39166283029119e-05</v>
      </c>
      <c r="F2329" s="209">
        <f>INDEX($I$5:$J$16,MATCH(D2329,$I$5:$I$16,0),2)</f>
        <v/>
      </c>
    </row>
    <row r="2330">
      <c r="A2330" s="209" t="n">
        <v>2013</v>
      </c>
      <c r="B2330" s="209" t="inlineStr">
        <is>
          <t>VA</t>
        </is>
      </c>
      <c r="C2330" s="209" t="inlineStr">
        <is>
          <t>N2O</t>
        </is>
      </c>
      <c r="D2330" s="209" t="inlineStr">
        <is>
          <t>food beverage and tobacco</t>
        </is>
      </c>
      <c r="E2330" s="209" t="n">
        <v>0.00231115700936905</v>
      </c>
      <c r="F2330" s="209">
        <f>INDEX($I$5:$J$16,MATCH(D2330,$I$5:$I$16,0),2)</f>
        <v/>
      </c>
    </row>
    <row r="2331">
      <c r="A2331" s="209" t="n">
        <v>2013</v>
      </c>
      <c r="B2331" s="209" t="inlineStr">
        <is>
          <t>WA</t>
        </is>
      </c>
      <c r="C2331" s="209" t="inlineStr">
        <is>
          <t>N2O</t>
        </is>
      </c>
      <c r="D2331" s="209" t="inlineStr">
        <is>
          <t>food beverage and tobacco</t>
        </is>
      </c>
      <c r="E2331" s="209" t="n">
        <v>0.000670847279076615</v>
      </c>
      <c r="F2331" s="209">
        <f>INDEX($I$5:$J$16,MATCH(D2331,$I$5:$I$16,0),2)</f>
        <v/>
      </c>
    </row>
    <row r="2332">
      <c r="A2332" s="209" t="n">
        <v>2013</v>
      </c>
      <c r="B2332" s="209" t="inlineStr">
        <is>
          <t>WI</t>
        </is>
      </c>
      <c r="C2332" s="209" t="inlineStr">
        <is>
          <t>N2O</t>
        </is>
      </c>
      <c r="D2332" s="209" t="inlineStr">
        <is>
          <t>food beverage and tobacco</t>
        </is>
      </c>
      <c r="E2332" s="209" t="n">
        <v>0.000313131187451527</v>
      </c>
      <c r="F2332" s="209">
        <f>INDEX($I$5:$J$16,MATCH(D2332,$I$5:$I$16,0),2)</f>
        <v/>
      </c>
    </row>
    <row r="2333">
      <c r="A2333" s="209" t="n">
        <v>2013</v>
      </c>
      <c r="B2333" s="209" t="inlineStr">
        <is>
          <t>WV</t>
        </is>
      </c>
      <c r="C2333" s="209" t="inlineStr">
        <is>
          <t>N2O</t>
        </is>
      </c>
      <c r="D2333" s="209" t="inlineStr">
        <is>
          <t>food beverage and tobacco</t>
        </is>
      </c>
      <c r="E2333" s="209" t="n">
        <v>0.000136865287230468</v>
      </c>
      <c r="F2333" s="209">
        <f>INDEX($I$5:$J$16,MATCH(D2333,$I$5:$I$16,0),2)</f>
        <v/>
      </c>
    </row>
    <row r="2334">
      <c r="A2334" s="209" t="n">
        <v>2013</v>
      </c>
      <c r="B2334" s="209" t="inlineStr">
        <is>
          <t>WY</t>
        </is>
      </c>
      <c r="C2334" s="209" t="inlineStr">
        <is>
          <t>N2O</t>
        </is>
      </c>
      <c r="D2334" s="209" t="inlineStr">
        <is>
          <t>food beverage and tobacco</t>
        </is>
      </c>
      <c r="E2334" s="209" t="n">
        <v>0.00145678582241521</v>
      </c>
      <c r="F2334" s="209">
        <f>INDEX($I$5:$J$16,MATCH(D2334,$I$5:$I$16,0),2)</f>
        <v/>
      </c>
    </row>
    <row r="2335">
      <c r="A2335" s="209" t="n">
        <v>2013</v>
      </c>
      <c r="B2335" s="209" t="inlineStr">
        <is>
          <t>AK</t>
        </is>
      </c>
      <c r="C2335" s="209" t="inlineStr">
        <is>
          <t>N2O</t>
        </is>
      </c>
      <c r="D2335" s="209" t="inlineStr">
        <is>
          <t>oil and gas extraction</t>
        </is>
      </c>
      <c r="E2335" s="209" t="n">
        <v>0.09262675091979999</v>
      </c>
      <c r="F2335" s="209">
        <f>INDEX($I$5:$J$16,MATCH(D2335,$I$5:$I$16,0),2)</f>
        <v/>
      </c>
    </row>
    <row r="2336">
      <c r="A2336" s="209" t="n">
        <v>2013</v>
      </c>
      <c r="B2336" s="209" t="inlineStr">
        <is>
          <t>AL</t>
        </is>
      </c>
      <c r="C2336" s="209" t="inlineStr">
        <is>
          <t>N2O</t>
        </is>
      </c>
      <c r="D2336" s="209" t="inlineStr">
        <is>
          <t>oil and gas extraction</t>
        </is>
      </c>
      <c r="E2336" s="209" t="n">
        <v>0.00722641104749963</v>
      </c>
      <c r="F2336" s="209">
        <f>INDEX($I$5:$J$16,MATCH(D2336,$I$5:$I$16,0),2)</f>
        <v/>
      </c>
    </row>
    <row r="2337">
      <c r="A2337" s="209" t="n">
        <v>2013</v>
      </c>
      <c r="B2337" s="209" t="inlineStr">
        <is>
          <t>AR</t>
        </is>
      </c>
      <c r="C2337" s="209" t="inlineStr">
        <is>
          <t>N2O</t>
        </is>
      </c>
      <c r="D2337" s="209" t="inlineStr">
        <is>
          <t>oil and gas extraction</t>
        </is>
      </c>
      <c r="E2337" s="209" t="n">
        <v>0.00315124317368134</v>
      </c>
      <c r="F2337" s="209">
        <f>INDEX($I$5:$J$16,MATCH(D2337,$I$5:$I$16,0),2)</f>
        <v/>
      </c>
    </row>
    <row r="2338">
      <c r="A2338" s="209" t="n">
        <v>2013</v>
      </c>
      <c r="B2338" s="209" t="inlineStr">
        <is>
          <t>CA</t>
        </is>
      </c>
      <c r="C2338" s="209" t="inlineStr">
        <is>
          <t>N2O</t>
        </is>
      </c>
      <c r="D2338" s="209" t="inlineStr">
        <is>
          <t>oil and gas extraction</t>
        </is>
      </c>
      <c r="E2338" s="209" t="n">
        <v>0.109461978848723</v>
      </c>
      <c r="F2338" s="209">
        <f>INDEX($I$5:$J$16,MATCH(D2338,$I$5:$I$16,0),2)</f>
        <v/>
      </c>
    </row>
    <row r="2339">
      <c r="A2339" s="209" t="n">
        <v>2013</v>
      </c>
      <c r="B2339" s="209" t="inlineStr">
        <is>
          <t>CO</t>
        </is>
      </c>
      <c r="C2339" s="209" t="inlineStr">
        <is>
          <t>N2O</t>
        </is>
      </c>
      <c r="D2339" s="209" t="inlineStr">
        <is>
          <t>oil and gas extraction</t>
        </is>
      </c>
      <c r="E2339" s="209" t="n">
        <v>0.0972529738826285</v>
      </c>
      <c r="F2339" s="209">
        <f>INDEX($I$5:$J$16,MATCH(D2339,$I$5:$I$16,0),2)</f>
        <v/>
      </c>
    </row>
    <row r="2340">
      <c r="A2340" s="209" t="n">
        <v>2013</v>
      </c>
      <c r="B2340" s="209" t="inlineStr">
        <is>
          <t>FL</t>
        </is>
      </c>
      <c r="C2340" s="209" t="inlineStr">
        <is>
          <t>N2O</t>
        </is>
      </c>
      <c r="D2340" s="209" t="inlineStr">
        <is>
          <t>oil and gas extraction</t>
        </is>
      </c>
      <c r="E2340" s="209" t="n">
        <v>0.00285426737720875</v>
      </c>
      <c r="F2340" s="209">
        <f>INDEX($I$5:$J$16,MATCH(D2340,$I$5:$I$16,0),2)</f>
        <v/>
      </c>
    </row>
    <row r="2341">
      <c r="A2341" s="209" t="n">
        <v>2013</v>
      </c>
      <c r="B2341" s="209" t="inlineStr">
        <is>
          <t>IL</t>
        </is>
      </c>
      <c r="C2341" s="209" t="inlineStr">
        <is>
          <t>N2O</t>
        </is>
      </c>
      <c r="D2341" s="209" t="inlineStr">
        <is>
          <t>oil and gas extraction</t>
        </is>
      </c>
      <c r="E2341" s="209" t="n">
        <v>0.00156407252808896</v>
      </c>
      <c r="F2341" s="209">
        <f>INDEX($I$5:$J$16,MATCH(D2341,$I$5:$I$16,0),2)</f>
        <v/>
      </c>
    </row>
    <row r="2342">
      <c r="A2342" s="209" t="n">
        <v>2013</v>
      </c>
      <c r="B2342" s="209" t="inlineStr">
        <is>
          <t>KS</t>
        </is>
      </c>
      <c r="C2342" s="209" t="inlineStr">
        <is>
          <t>N2O</t>
        </is>
      </c>
      <c r="D2342" s="209" t="inlineStr">
        <is>
          <t>oil and gas extraction</t>
        </is>
      </c>
      <c r="E2342" s="209" t="n">
        <v>0.00471201597069838</v>
      </c>
      <c r="F2342" s="209">
        <f>INDEX($I$5:$J$16,MATCH(D2342,$I$5:$I$16,0),2)</f>
        <v/>
      </c>
    </row>
    <row r="2343">
      <c r="A2343" s="209" t="n">
        <v>2013</v>
      </c>
      <c r="B2343" s="209" t="inlineStr">
        <is>
          <t>KY</t>
        </is>
      </c>
      <c r="C2343" s="209" t="inlineStr">
        <is>
          <t>N2O</t>
        </is>
      </c>
      <c r="D2343" s="209" t="inlineStr">
        <is>
          <t>oil and gas extraction</t>
        </is>
      </c>
      <c r="E2343" s="209" t="n">
        <v>0.00089422712048968</v>
      </c>
      <c r="F2343" s="209">
        <f>INDEX($I$5:$J$16,MATCH(D2343,$I$5:$I$16,0),2)</f>
        <v/>
      </c>
    </row>
    <row r="2344">
      <c r="A2344" s="209" t="n">
        <v>2013</v>
      </c>
      <c r="B2344" s="209" t="inlineStr">
        <is>
          <t>LA</t>
        </is>
      </c>
      <c r="C2344" s="209" t="inlineStr">
        <is>
          <t>N2O</t>
        </is>
      </c>
      <c r="D2344" s="209" t="inlineStr">
        <is>
          <t>oil and gas extraction</t>
        </is>
      </c>
      <c r="E2344" s="209" t="n">
        <v>0.07584431868802689</v>
      </c>
      <c r="F2344" s="209">
        <f>INDEX($I$5:$J$16,MATCH(D2344,$I$5:$I$16,0),2)</f>
        <v/>
      </c>
    </row>
    <row r="2345">
      <c r="A2345" s="209" t="n">
        <v>2013</v>
      </c>
      <c r="B2345" s="209" t="inlineStr">
        <is>
          <t>MI</t>
        </is>
      </c>
      <c r="C2345" s="209" t="inlineStr">
        <is>
          <t>N2O</t>
        </is>
      </c>
      <c r="D2345" s="209" t="inlineStr">
        <is>
          <t>oil and gas extraction</t>
        </is>
      </c>
      <c r="E2345" s="209" t="n">
        <v>0.00584052399729422</v>
      </c>
      <c r="F2345" s="209">
        <f>INDEX($I$5:$J$16,MATCH(D2345,$I$5:$I$16,0),2)</f>
        <v/>
      </c>
    </row>
    <row r="2346">
      <c r="A2346" s="209" t="n">
        <v>2013</v>
      </c>
      <c r="B2346" s="209" t="inlineStr">
        <is>
          <t>MS</t>
        </is>
      </c>
      <c r="C2346" s="209" t="inlineStr">
        <is>
          <t>N2O</t>
        </is>
      </c>
      <c r="D2346" s="209" t="inlineStr">
        <is>
          <t>oil and gas extraction</t>
        </is>
      </c>
      <c r="E2346" s="209" t="n">
        <v>0.00210192869281153</v>
      </c>
      <c r="F2346" s="209">
        <f>INDEX($I$5:$J$16,MATCH(D2346,$I$5:$I$16,0),2)</f>
        <v/>
      </c>
    </row>
    <row r="2347">
      <c r="A2347" s="209" t="n">
        <v>2013</v>
      </c>
      <c r="B2347" s="209" t="inlineStr">
        <is>
          <t>MT</t>
        </is>
      </c>
      <c r="C2347" s="209" t="inlineStr">
        <is>
          <t>N2O</t>
        </is>
      </c>
      <c r="D2347" s="209" t="inlineStr">
        <is>
          <t>oil and gas extraction</t>
        </is>
      </c>
      <c r="E2347" s="209" t="n">
        <v>0.000145188167164376</v>
      </c>
      <c r="F2347" s="209">
        <f>INDEX($I$5:$J$16,MATCH(D2347,$I$5:$I$16,0),2)</f>
        <v/>
      </c>
    </row>
    <row r="2348">
      <c r="A2348" s="209" t="n">
        <v>2013</v>
      </c>
      <c r="B2348" s="209" t="inlineStr">
        <is>
          <t>ND</t>
        </is>
      </c>
      <c r="C2348" s="209" t="inlineStr">
        <is>
          <t>N2O</t>
        </is>
      </c>
      <c r="D2348" s="209" t="inlineStr">
        <is>
          <t>oil and gas extraction</t>
        </is>
      </c>
      <c r="E2348" s="209" t="n">
        <v>0.00905116233027008</v>
      </c>
      <c r="F2348" s="209">
        <f>INDEX($I$5:$J$16,MATCH(D2348,$I$5:$I$16,0),2)</f>
        <v/>
      </c>
    </row>
    <row r="2349">
      <c r="A2349" s="209" t="n">
        <v>2013</v>
      </c>
      <c r="B2349" s="209" t="inlineStr">
        <is>
          <t>NM</t>
        </is>
      </c>
      <c r="C2349" s="209" t="inlineStr">
        <is>
          <t>N2O</t>
        </is>
      </c>
      <c r="D2349" s="209" t="inlineStr">
        <is>
          <t>oil and gas extraction</t>
        </is>
      </c>
      <c r="E2349" s="209" t="n">
        <v>0.0476547161406345</v>
      </c>
      <c r="F2349" s="209">
        <f>INDEX($I$5:$J$16,MATCH(D2349,$I$5:$I$16,0),2)</f>
        <v/>
      </c>
    </row>
    <row r="2350">
      <c r="A2350" s="209" t="n">
        <v>2013</v>
      </c>
      <c r="B2350" s="209" t="inlineStr">
        <is>
          <t>OH</t>
        </is>
      </c>
      <c r="C2350" s="209" t="inlineStr">
        <is>
          <t>N2O</t>
        </is>
      </c>
      <c r="D2350" s="209" t="inlineStr">
        <is>
          <t>oil and gas extraction</t>
        </is>
      </c>
      <c r="E2350" s="209" t="n">
        <v>0.000527956971506822</v>
      </c>
      <c r="F2350" s="209">
        <f>INDEX($I$5:$J$16,MATCH(D2350,$I$5:$I$16,0),2)</f>
        <v/>
      </c>
    </row>
    <row r="2351">
      <c r="A2351" s="209" t="n">
        <v>2013</v>
      </c>
      <c r="B2351" s="209" t="inlineStr">
        <is>
          <t>OK</t>
        </is>
      </c>
      <c r="C2351" s="209" t="inlineStr">
        <is>
          <t>N2O</t>
        </is>
      </c>
      <c r="D2351" s="209" t="inlineStr">
        <is>
          <t>oil and gas extraction</t>
        </is>
      </c>
      <c r="E2351" s="209" t="n">
        <v>0.110612499846363</v>
      </c>
      <c r="F2351" s="209">
        <f>INDEX($I$5:$J$16,MATCH(D2351,$I$5:$I$16,0),2)</f>
        <v/>
      </c>
    </row>
    <row r="2352">
      <c r="A2352" s="209" t="n">
        <v>2013</v>
      </c>
      <c r="B2352" s="209" t="inlineStr">
        <is>
          <t>PA</t>
        </is>
      </c>
      <c r="C2352" s="209" t="inlineStr">
        <is>
          <t>N2O</t>
        </is>
      </c>
      <c r="D2352" s="209" t="inlineStr">
        <is>
          <t>oil and gas extraction</t>
        </is>
      </c>
      <c r="E2352" s="209" t="n">
        <v>0.0236953688274405</v>
      </c>
      <c r="F2352" s="209">
        <f>INDEX($I$5:$J$16,MATCH(D2352,$I$5:$I$16,0),2)</f>
        <v/>
      </c>
    </row>
    <row r="2353">
      <c r="A2353" s="209" t="n">
        <v>2013</v>
      </c>
      <c r="B2353" s="209" t="inlineStr">
        <is>
          <t>TX</t>
        </is>
      </c>
      <c r="C2353" s="209" t="inlineStr">
        <is>
          <t>N2O</t>
        </is>
      </c>
      <c r="D2353" s="209" t="inlineStr">
        <is>
          <t>oil and gas extraction</t>
        </is>
      </c>
      <c r="E2353" s="209" t="n">
        <v>0.364821478458901</v>
      </c>
      <c r="F2353" s="209">
        <f>INDEX($I$5:$J$16,MATCH(D2353,$I$5:$I$16,0),2)</f>
        <v/>
      </c>
    </row>
    <row r="2354">
      <c r="A2354" s="209" t="n">
        <v>2013</v>
      </c>
      <c r="B2354" s="209" t="inlineStr">
        <is>
          <t>UT</t>
        </is>
      </c>
      <c r="C2354" s="209" t="inlineStr">
        <is>
          <t>N2O</t>
        </is>
      </c>
      <c r="D2354" s="209" t="inlineStr">
        <is>
          <t>oil and gas extraction</t>
        </is>
      </c>
      <c r="E2354" s="209" t="n">
        <v>0.00424345415848608</v>
      </c>
      <c r="F2354" s="209">
        <f>INDEX($I$5:$J$16,MATCH(D2354,$I$5:$I$16,0),2)</f>
        <v/>
      </c>
    </row>
    <row r="2355">
      <c r="A2355" s="209" t="n">
        <v>2013</v>
      </c>
      <c r="B2355" s="209" t="inlineStr">
        <is>
          <t>WV</t>
        </is>
      </c>
      <c r="C2355" s="209" t="inlineStr">
        <is>
          <t>N2O</t>
        </is>
      </c>
      <c r="D2355" s="209" t="inlineStr">
        <is>
          <t>oil and gas extraction</t>
        </is>
      </c>
      <c r="E2355" s="209" t="n">
        <v>0.00483740575143125</v>
      </c>
      <c r="F2355" s="209">
        <f>INDEX($I$5:$J$16,MATCH(D2355,$I$5:$I$16,0),2)</f>
        <v/>
      </c>
    </row>
    <row r="2356">
      <c r="A2356" s="209" t="n">
        <v>2013</v>
      </c>
      <c r="B2356" s="209" t="inlineStr">
        <is>
          <t>WY</t>
        </is>
      </c>
      <c r="C2356" s="209" t="inlineStr">
        <is>
          <t>N2O</t>
        </is>
      </c>
      <c r="D2356" s="209" t="inlineStr">
        <is>
          <t>oil and gas extraction</t>
        </is>
      </c>
      <c r="E2356" s="209" t="n">
        <v>0.0308800571008496</v>
      </c>
      <c r="F2356" s="209">
        <f>INDEX($I$5:$J$16,MATCH(D2356,$I$5:$I$16,0),2)</f>
        <v/>
      </c>
    </row>
    <row r="2357">
      <c r="A2357" s="209" t="n">
        <v>2013</v>
      </c>
      <c r="B2357" s="209" t="inlineStr">
        <is>
          <t>AK</t>
        </is>
      </c>
      <c r="C2357" s="209" t="inlineStr">
        <is>
          <t>N2O</t>
        </is>
      </c>
      <c r="D2357" s="209" t="inlineStr">
        <is>
          <t>other mining and quarrying</t>
        </is>
      </c>
      <c r="E2357" s="209" t="n">
        <v>0.0184775648431156</v>
      </c>
      <c r="F2357" s="209">
        <f>INDEX($I$5:$J$16,MATCH(D2357,$I$5:$I$16,0),2)</f>
        <v/>
      </c>
    </row>
    <row r="2358">
      <c r="A2358" s="209" t="n">
        <v>2013</v>
      </c>
      <c r="B2358" s="209" t="inlineStr">
        <is>
          <t>AL</t>
        </is>
      </c>
      <c r="C2358" s="209" t="inlineStr">
        <is>
          <t>N2O</t>
        </is>
      </c>
      <c r="D2358" s="209" t="inlineStr">
        <is>
          <t>other mining and quarrying</t>
        </is>
      </c>
      <c r="E2358" s="209" t="n">
        <v>0.008925211742726809</v>
      </c>
      <c r="F2358" s="209">
        <f>INDEX($I$5:$J$16,MATCH(D2358,$I$5:$I$16,0),2)</f>
        <v/>
      </c>
    </row>
    <row r="2359">
      <c r="A2359" s="209" t="n">
        <v>2013</v>
      </c>
      <c r="B2359" s="209" t="inlineStr">
        <is>
          <t>AR</t>
        </is>
      </c>
      <c r="C2359" s="209" t="inlineStr">
        <is>
          <t>N2O</t>
        </is>
      </c>
      <c r="D2359" s="209" t="inlineStr">
        <is>
          <t>other mining and quarrying</t>
        </is>
      </c>
      <c r="E2359" s="209" t="n">
        <v>0.000349878862695651</v>
      </c>
      <c r="F2359" s="209">
        <f>INDEX($I$5:$J$16,MATCH(D2359,$I$5:$I$16,0),2)</f>
        <v/>
      </c>
    </row>
    <row r="2360">
      <c r="A2360" s="209" t="n">
        <v>2013</v>
      </c>
      <c r="B2360" s="209" t="inlineStr">
        <is>
          <t>AZ</t>
        </is>
      </c>
      <c r="C2360" s="209" t="inlineStr">
        <is>
          <t>N2O</t>
        </is>
      </c>
      <c r="D2360" s="209" t="inlineStr">
        <is>
          <t>other mining and quarrying</t>
        </is>
      </c>
      <c r="E2360" s="209" t="n">
        <v>0.00218509251985397</v>
      </c>
      <c r="F2360" s="209">
        <f>INDEX($I$5:$J$16,MATCH(D2360,$I$5:$I$16,0),2)</f>
        <v/>
      </c>
    </row>
    <row r="2361">
      <c r="A2361" s="209" t="n">
        <v>2013</v>
      </c>
      <c r="B2361" s="209" t="inlineStr">
        <is>
          <t>CA</t>
        </is>
      </c>
      <c r="C2361" s="209" t="inlineStr">
        <is>
          <t>N2O</t>
        </is>
      </c>
      <c r="D2361" s="209" t="inlineStr">
        <is>
          <t>other mining and quarrying</t>
        </is>
      </c>
      <c r="E2361" s="209" t="n">
        <v>0.16485235772143</v>
      </c>
      <c r="F2361" s="209">
        <f>INDEX($I$5:$J$16,MATCH(D2361,$I$5:$I$16,0),2)</f>
        <v/>
      </c>
    </row>
    <row r="2362">
      <c r="A2362" s="209" t="n">
        <v>2013</v>
      </c>
      <c r="B2362" s="209" t="inlineStr">
        <is>
          <t>GA</t>
        </is>
      </c>
      <c r="C2362" s="209" t="inlineStr">
        <is>
          <t>N2O</t>
        </is>
      </c>
      <c r="D2362" s="209" t="inlineStr">
        <is>
          <t>other mining and quarrying</t>
        </is>
      </c>
      <c r="E2362" s="209" t="n">
        <v>0.187323822789656</v>
      </c>
      <c r="F2362" s="209">
        <f>INDEX($I$5:$J$16,MATCH(D2362,$I$5:$I$16,0),2)</f>
        <v/>
      </c>
    </row>
    <row r="2363">
      <c r="A2363" s="209" t="n">
        <v>2013</v>
      </c>
      <c r="B2363" s="209" t="inlineStr">
        <is>
          <t>IA</t>
        </is>
      </c>
      <c r="C2363" s="209" t="inlineStr">
        <is>
          <t>N2O</t>
        </is>
      </c>
      <c r="D2363" s="209" t="inlineStr">
        <is>
          <t>other mining and quarrying</t>
        </is>
      </c>
      <c r="E2363" s="209" t="n">
        <v>0.0146090928895372</v>
      </c>
      <c r="F2363" s="209">
        <f>INDEX($I$5:$J$16,MATCH(D2363,$I$5:$I$16,0),2)</f>
        <v/>
      </c>
    </row>
    <row r="2364">
      <c r="A2364" s="209" t="n">
        <v>2013</v>
      </c>
      <c r="B2364" s="209" t="inlineStr">
        <is>
          <t>IL</t>
        </is>
      </c>
      <c r="C2364" s="209" t="inlineStr">
        <is>
          <t>N2O</t>
        </is>
      </c>
      <c r="D2364" s="209" t="inlineStr">
        <is>
          <t>other mining and quarrying</t>
        </is>
      </c>
      <c r="E2364" s="209" t="n">
        <v>0.0013335005710287</v>
      </c>
      <c r="F2364" s="209">
        <f>INDEX($I$5:$J$16,MATCH(D2364,$I$5:$I$16,0),2)</f>
        <v/>
      </c>
    </row>
    <row r="2365">
      <c r="A2365" s="209" t="n">
        <v>2013</v>
      </c>
      <c r="B2365" s="209" t="inlineStr">
        <is>
          <t>IN</t>
        </is>
      </c>
      <c r="C2365" s="209" t="inlineStr">
        <is>
          <t>N2O</t>
        </is>
      </c>
      <c r="D2365" s="209" t="inlineStr">
        <is>
          <t>other mining and quarrying</t>
        </is>
      </c>
      <c r="E2365" s="209" t="n">
        <v>0.0052283784765086</v>
      </c>
      <c r="F2365" s="209">
        <f>INDEX($I$5:$J$16,MATCH(D2365,$I$5:$I$16,0),2)</f>
        <v/>
      </c>
    </row>
    <row r="2366">
      <c r="A2366" s="209" t="n">
        <v>2013</v>
      </c>
      <c r="B2366" s="209" t="inlineStr">
        <is>
          <t>LA</t>
        </is>
      </c>
      <c r="C2366" s="209" t="inlineStr">
        <is>
          <t>N2O</t>
        </is>
      </c>
      <c r="D2366" s="209" t="inlineStr">
        <is>
          <t>other mining and quarrying</t>
        </is>
      </c>
      <c r="E2366" s="209" t="n">
        <v>0.00799440193819686</v>
      </c>
      <c r="F2366" s="209">
        <f>INDEX($I$5:$J$16,MATCH(D2366,$I$5:$I$16,0),2)</f>
        <v/>
      </c>
    </row>
    <row r="2367">
      <c r="A2367" s="209" t="n">
        <v>2013</v>
      </c>
      <c r="B2367" s="209" t="inlineStr">
        <is>
          <t>MA</t>
        </is>
      </c>
      <c r="C2367" s="209" t="inlineStr">
        <is>
          <t>N2O</t>
        </is>
      </c>
      <c r="D2367" s="209" t="inlineStr">
        <is>
          <t>other mining and quarrying</t>
        </is>
      </c>
      <c r="E2367" s="209" t="n">
        <v>0.00137971098685643</v>
      </c>
      <c r="F2367" s="209">
        <f>INDEX($I$5:$J$16,MATCH(D2367,$I$5:$I$16,0),2)</f>
        <v/>
      </c>
    </row>
    <row r="2368">
      <c r="A2368" s="209" t="n">
        <v>2013</v>
      </c>
      <c r="B2368" s="209" t="inlineStr">
        <is>
          <t>MI</t>
        </is>
      </c>
      <c r="C2368" s="209" t="inlineStr">
        <is>
          <t>N2O</t>
        </is>
      </c>
      <c r="D2368" s="209" t="inlineStr">
        <is>
          <t>other mining and quarrying</t>
        </is>
      </c>
      <c r="E2368" s="209" t="n">
        <v>0.00225770888758326</v>
      </c>
      <c r="F2368" s="209">
        <f>INDEX($I$5:$J$16,MATCH(D2368,$I$5:$I$16,0),2)</f>
        <v/>
      </c>
    </row>
    <row r="2369">
      <c r="A2369" s="209" t="n">
        <v>2013</v>
      </c>
      <c r="B2369" s="209" t="inlineStr">
        <is>
          <t>MN</t>
        </is>
      </c>
      <c r="C2369" s="209" t="inlineStr">
        <is>
          <t>N2O</t>
        </is>
      </c>
      <c r="D2369" s="209" t="inlineStr">
        <is>
          <t>other mining and quarrying</t>
        </is>
      </c>
      <c r="E2369" s="209" t="n">
        <v>0.082135713389798</v>
      </c>
      <c r="F2369" s="209">
        <f>INDEX($I$5:$J$16,MATCH(D2369,$I$5:$I$16,0),2)</f>
        <v/>
      </c>
    </row>
    <row r="2370">
      <c r="A2370" s="209" t="n">
        <v>2013</v>
      </c>
      <c r="B2370" s="209" t="inlineStr">
        <is>
          <t>MO</t>
        </is>
      </c>
      <c r="C2370" s="209" t="inlineStr">
        <is>
          <t>N2O</t>
        </is>
      </c>
      <c r="D2370" s="209" t="inlineStr">
        <is>
          <t>other mining and quarrying</t>
        </is>
      </c>
      <c r="E2370" s="209" t="n">
        <v>0.0037628481459721</v>
      </c>
      <c r="F2370" s="209">
        <f>INDEX($I$5:$J$16,MATCH(D2370,$I$5:$I$16,0),2)</f>
        <v/>
      </c>
    </row>
    <row r="2371">
      <c r="A2371" s="209" t="n">
        <v>2013</v>
      </c>
      <c r="B2371" s="209" t="inlineStr">
        <is>
          <t>MS</t>
        </is>
      </c>
      <c r="C2371" s="209" t="inlineStr">
        <is>
          <t>N2O</t>
        </is>
      </c>
      <c r="D2371" s="209" t="inlineStr">
        <is>
          <t>other mining and quarrying</t>
        </is>
      </c>
      <c r="E2371" s="209" t="n">
        <v>0.000283863982941755</v>
      </c>
      <c r="F2371" s="209">
        <f>INDEX($I$5:$J$16,MATCH(D2371,$I$5:$I$16,0),2)</f>
        <v/>
      </c>
    </row>
    <row r="2372">
      <c r="A2372" s="209" t="n">
        <v>2013</v>
      </c>
      <c r="B2372" s="209" t="inlineStr">
        <is>
          <t>NC</t>
        </is>
      </c>
      <c r="C2372" s="209" t="inlineStr">
        <is>
          <t>N2O</t>
        </is>
      </c>
      <c r="D2372" s="209" t="inlineStr">
        <is>
          <t>other mining and quarrying</t>
        </is>
      </c>
      <c r="E2372" s="209" t="n">
        <v>0.0260494715508875</v>
      </c>
      <c r="F2372" s="209">
        <f>INDEX($I$5:$J$16,MATCH(D2372,$I$5:$I$16,0),2)</f>
        <v/>
      </c>
    </row>
    <row r="2373">
      <c r="A2373" s="209" t="n">
        <v>2013</v>
      </c>
      <c r="B2373" s="209" t="inlineStr">
        <is>
          <t>NM</t>
        </is>
      </c>
      <c r="C2373" s="209" t="inlineStr">
        <is>
          <t>N2O</t>
        </is>
      </c>
      <c r="D2373" s="209" t="inlineStr">
        <is>
          <t>other mining and quarrying</t>
        </is>
      </c>
      <c r="E2373" s="209" t="n">
        <v>0.00123447825139786</v>
      </c>
      <c r="F2373" s="209">
        <f>INDEX($I$5:$J$16,MATCH(D2373,$I$5:$I$16,0),2)</f>
        <v/>
      </c>
    </row>
    <row r="2374">
      <c r="A2374" s="209" t="n">
        <v>2013</v>
      </c>
      <c r="B2374" s="209" t="inlineStr">
        <is>
          <t>NV</t>
        </is>
      </c>
      <c r="C2374" s="209" t="inlineStr">
        <is>
          <t>N2O</t>
        </is>
      </c>
      <c r="D2374" s="209" t="inlineStr">
        <is>
          <t>other mining and quarrying</t>
        </is>
      </c>
      <c r="E2374" s="209" t="n">
        <v>0.00474646985430516</v>
      </c>
      <c r="F2374" s="209">
        <f>INDEX($I$5:$J$16,MATCH(D2374,$I$5:$I$16,0),2)</f>
        <v/>
      </c>
    </row>
    <row r="2375">
      <c r="A2375" s="209" t="n">
        <v>2013</v>
      </c>
      <c r="B2375" s="209" t="inlineStr">
        <is>
          <t>OH</t>
        </is>
      </c>
      <c r="C2375" s="209" t="inlineStr">
        <is>
          <t>N2O</t>
        </is>
      </c>
      <c r="D2375" s="209" t="inlineStr">
        <is>
          <t>other mining and quarrying</t>
        </is>
      </c>
      <c r="E2375" s="209" t="n">
        <v>0.00310269934843313</v>
      </c>
      <c r="F2375" s="209">
        <f>INDEX($I$5:$J$16,MATCH(D2375,$I$5:$I$16,0),2)</f>
        <v/>
      </c>
    </row>
    <row r="2376">
      <c r="A2376" s="209" t="n">
        <v>2013</v>
      </c>
      <c r="B2376" s="209" t="inlineStr">
        <is>
          <t>OR</t>
        </is>
      </c>
      <c r="C2376" s="209" t="inlineStr">
        <is>
          <t>N2O</t>
        </is>
      </c>
      <c r="D2376" s="209" t="inlineStr">
        <is>
          <t>other mining and quarrying</t>
        </is>
      </c>
      <c r="E2376" s="209" t="n">
        <v>0.00036308183864643</v>
      </c>
      <c r="F2376" s="209">
        <f>INDEX($I$5:$J$16,MATCH(D2376,$I$5:$I$16,0),2)</f>
        <v/>
      </c>
    </row>
    <row r="2377">
      <c r="A2377" s="209" t="n">
        <v>2013</v>
      </c>
      <c r="B2377" s="209" t="inlineStr">
        <is>
          <t>PR</t>
        </is>
      </c>
      <c r="C2377" s="209" t="inlineStr">
        <is>
          <t>N2O</t>
        </is>
      </c>
      <c r="D2377" s="209" t="inlineStr">
        <is>
          <t>other mining and quarrying</t>
        </is>
      </c>
      <c r="E2377" s="209" t="n">
        <v>0.000250856543064806</v>
      </c>
      <c r="F2377" s="209">
        <f>INDEX($I$5:$J$16,MATCH(D2377,$I$5:$I$16,0),2)</f>
        <v/>
      </c>
    </row>
    <row r="2378">
      <c r="A2378" s="209" t="n">
        <v>2013</v>
      </c>
      <c r="B2378" s="209" t="inlineStr">
        <is>
          <t>SD</t>
        </is>
      </c>
      <c r="C2378" s="209" t="inlineStr">
        <is>
          <t>N2O</t>
        </is>
      </c>
      <c r="D2378" s="209" t="inlineStr">
        <is>
          <t>other mining and quarrying</t>
        </is>
      </c>
      <c r="E2378" s="209" t="n">
        <v>0.00646945821588186</v>
      </c>
      <c r="F2378" s="209">
        <f>INDEX($I$5:$J$16,MATCH(D2378,$I$5:$I$16,0),2)</f>
        <v/>
      </c>
    </row>
    <row r="2379">
      <c r="A2379" s="209" t="n">
        <v>2013</v>
      </c>
      <c r="B2379" s="209" t="inlineStr">
        <is>
          <t>TN</t>
        </is>
      </c>
      <c r="C2379" s="209" t="inlineStr">
        <is>
          <t>N2O</t>
        </is>
      </c>
      <c r="D2379" s="209" t="inlineStr">
        <is>
          <t>other mining and quarrying</t>
        </is>
      </c>
      <c r="E2379" s="209" t="n">
        <v>0.0114271756853994</v>
      </c>
      <c r="F2379" s="209">
        <f>INDEX($I$5:$J$16,MATCH(D2379,$I$5:$I$16,0),2)</f>
        <v/>
      </c>
    </row>
    <row r="2380">
      <c r="A2380" s="209" t="n">
        <v>2013</v>
      </c>
      <c r="B2380" s="209" t="inlineStr">
        <is>
          <t>TX</t>
        </is>
      </c>
      <c r="C2380" s="209" t="inlineStr">
        <is>
          <t>N2O</t>
        </is>
      </c>
      <c r="D2380" s="209" t="inlineStr">
        <is>
          <t>other mining and quarrying</t>
        </is>
      </c>
      <c r="E2380" s="209" t="n">
        <v>0.008608340319908101</v>
      </c>
      <c r="F2380" s="209">
        <f>INDEX($I$5:$J$16,MATCH(D2380,$I$5:$I$16,0),2)</f>
        <v/>
      </c>
    </row>
    <row r="2381">
      <c r="A2381" s="209" t="n">
        <v>2013</v>
      </c>
      <c r="B2381" s="209" t="inlineStr">
        <is>
          <t>UT</t>
        </is>
      </c>
      <c r="C2381" s="209" t="inlineStr">
        <is>
          <t>N2O</t>
        </is>
      </c>
      <c r="D2381" s="209" t="inlineStr">
        <is>
          <t>other mining and quarrying</t>
        </is>
      </c>
      <c r="E2381" s="209" t="n">
        <v>0.0671503356856635</v>
      </c>
      <c r="F2381" s="209">
        <f>INDEX($I$5:$J$16,MATCH(D2381,$I$5:$I$16,0),2)</f>
        <v/>
      </c>
    </row>
    <row r="2382">
      <c r="A2382" s="209" t="n">
        <v>2013</v>
      </c>
      <c r="B2382" s="209" t="inlineStr">
        <is>
          <t>VA</t>
        </is>
      </c>
      <c r="C2382" s="209" t="inlineStr">
        <is>
          <t>N2O</t>
        </is>
      </c>
      <c r="D2382" s="209" t="inlineStr">
        <is>
          <t>other mining and quarrying</t>
        </is>
      </c>
      <c r="E2382" s="209" t="n">
        <v>0.000422495230424937</v>
      </c>
      <c r="F2382" s="209">
        <f>INDEX($I$5:$J$16,MATCH(D2382,$I$5:$I$16,0),2)</f>
        <v/>
      </c>
    </row>
    <row r="2383">
      <c r="A2383" s="209" t="n">
        <v>2013</v>
      </c>
      <c r="B2383" s="209" t="inlineStr">
        <is>
          <t>WI</t>
        </is>
      </c>
      <c r="C2383" s="209" t="inlineStr">
        <is>
          <t>N2O</t>
        </is>
      </c>
      <c r="D2383" s="209" t="inlineStr">
        <is>
          <t>other mining and quarrying</t>
        </is>
      </c>
      <c r="E2383" s="209" t="n">
        <v>0.00036308183864643</v>
      </c>
      <c r="F2383" s="209">
        <f>INDEX($I$5:$J$16,MATCH(D2383,$I$5:$I$16,0),2)</f>
        <v/>
      </c>
    </row>
    <row r="2384">
      <c r="A2384" s="209" t="n">
        <v>2013</v>
      </c>
      <c r="B2384" s="209" t="inlineStr">
        <is>
          <t>WV</t>
        </is>
      </c>
      <c r="C2384" s="209" t="inlineStr">
        <is>
          <t>N2O</t>
        </is>
      </c>
      <c r="D2384" s="209" t="inlineStr">
        <is>
          <t>other mining and quarrying</t>
        </is>
      </c>
      <c r="E2384" s="209" t="n">
        <v>0.0157379473333289</v>
      </c>
      <c r="F2384" s="209">
        <f>INDEX($I$5:$J$16,MATCH(D2384,$I$5:$I$16,0),2)</f>
        <v/>
      </c>
    </row>
    <row r="2385">
      <c r="A2385" s="209" t="n">
        <v>2013</v>
      </c>
      <c r="B2385" s="209" t="inlineStr">
        <is>
          <t>WY</t>
        </is>
      </c>
      <c r="C2385" s="209" t="inlineStr">
        <is>
          <t>N2O</t>
        </is>
      </c>
      <c r="D2385" s="209" t="inlineStr">
        <is>
          <t>other mining and quarrying</t>
        </is>
      </c>
      <c r="E2385" s="209" t="n">
        <v>0.352974960556109</v>
      </c>
      <c r="F2385" s="209">
        <f>INDEX($I$5:$J$16,MATCH(D2385,$I$5:$I$16,0),2)</f>
        <v/>
      </c>
    </row>
    <row r="2386">
      <c r="A2386" s="209" t="n">
        <v>2013</v>
      </c>
      <c r="B2386" s="209" t="inlineStr">
        <is>
          <t>AK</t>
        </is>
      </c>
      <c r="C2386" s="209" t="inlineStr">
        <is>
          <t>N2O</t>
        </is>
      </c>
      <c r="D2386" s="209" t="inlineStr">
        <is>
          <t>refined petroleum and coke</t>
        </is>
      </c>
      <c r="E2386" s="209" t="n">
        <v>0.00282209895309837</v>
      </c>
      <c r="F2386" s="209">
        <f>INDEX($I$5:$J$16,MATCH(D2386,$I$5:$I$16,0),2)</f>
        <v/>
      </c>
    </row>
    <row r="2387">
      <c r="A2387" s="209" t="n">
        <v>2013</v>
      </c>
      <c r="B2387" s="209" t="inlineStr">
        <is>
          <t>AL</t>
        </is>
      </c>
      <c r="C2387" s="209" t="inlineStr">
        <is>
          <t>N2O</t>
        </is>
      </c>
      <c r="D2387" s="209" t="inlineStr">
        <is>
          <t>refined petroleum and coke</t>
        </is>
      </c>
      <c r="E2387" s="209" t="n">
        <v>0.00311429899427841</v>
      </c>
      <c r="F2387" s="209">
        <f>INDEX($I$5:$J$16,MATCH(D2387,$I$5:$I$16,0),2)</f>
        <v/>
      </c>
    </row>
    <row r="2388">
      <c r="A2388" s="209" t="n">
        <v>2013</v>
      </c>
      <c r="B2388" s="209" t="inlineStr">
        <is>
          <t>AR</t>
        </is>
      </c>
      <c r="C2388" s="209" t="inlineStr">
        <is>
          <t>N2O</t>
        </is>
      </c>
      <c r="D2388" s="209" t="inlineStr">
        <is>
          <t>refined petroleum and coke</t>
        </is>
      </c>
      <c r="E2388" s="209" t="n">
        <v>0.00110501331784938</v>
      </c>
      <c r="F2388" s="209">
        <f>INDEX($I$5:$J$16,MATCH(D2388,$I$5:$I$16,0),2)</f>
        <v/>
      </c>
    </row>
    <row r="2389">
      <c r="A2389" s="209" t="n">
        <v>2013</v>
      </c>
      <c r="B2389" s="209" t="inlineStr">
        <is>
          <t>CA</t>
        </is>
      </c>
      <c r="C2389" s="209" t="inlineStr">
        <is>
          <t>N2O</t>
        </is>
      </c>
      <c r="D2389" s="209" t="inlineStr">
        <is>
          <t>refined petroleum and coke</t>
        </is>
      </c>
      <c r="E2389" s="209" t="n">
        <v>0.105090706303313</v>
      </c>
      <c r="F2389" s="209">
        <f>INDEX($I$5:$J$16,MATCH(D2389,$I$5:$I$16,0),2)</f>
        <v/>
      </c>
    </row>
    <row r="2390">
      <c r="A2390" s="209" t="n">
        <v>2013</v>
      </c>
      <c r="B2390" s="209" t="inlineStr">
        <is>
          <t>CO</t>
        </is>
      </c>
      <c r="C2390" s="209" t="inlineStr">
        <is>
          <t>N2O</t>
        </is>
      </c>
      <c r="D2390" s="209" t="inlineStr">
        <is>
          <t>refined petroleum and coke</t>
        </is>
      </c>
      <c r="E2390" s="209" t="n">
        <v>0.00595984899402045</v>
      </c>
      <c r="F2390" s="209">
        <f>INDEX($I$5:$J$16,MATCH(D2390,$I$5:$I$16,0),2)</f>
        <v/>
      </c>
    </row>
    <row r="2391">
      <c r="A2391" s="209" t="n">
        <v>2013</v>
      </c>
      <c r="B2391" s="209" t="inlineStr">
        <is>
          <t>DE</t>
        </is>
      </c>
      <c r="C2391" s="209" t="inlineStr">
        <is>
          <t>N2O</t>
        </is>
      </c>
      <c r="D2391" s="209" t="inlineStr">
        <is>
          <t>refined petroleum and coke</t>
        </is>
      </c>
      <c r="E2391" s="209" t="n">
        <v>0.0118657605807604</v>
      </c>
      <c r="F2391" s="209">
        <f>INDEX($I$5:$J$16,MATCH(D2391,$I$5:$I$16,0),2)</f>
        <v/>
      </c>
    </row>
    <row r="2392">
      <c r="A2392" s="209" t="n">
        <v>2013</v>
      </c>
      <c r="B2392" s="209" t="inlineStr">
        <is>
          <t>GA</t>
        </is>
      </c>
      <c r="C2392" s="209" t="inlineStr">
        <is>
          <t>N2O</t>
        </is>
      </c>
      <c r="D2392" s="209" t="inlineStr">
        <is>
          <t>refined petroleum and coke</t>
        </is>
      </c>
      <c r="E2392" s="210" t="n">
        <v>7.03531399309882e-06</v>
      </c>
      <c r="F2392" s="209">
        <f>INDEX($I$5:$J$16,MATCH(D2392,$I$5:$I$16,0),2)</f>
        <v/>
      </c>
    </row>
    <row r="2393">
      <c r="A2393" s="209" t="n">
        <v>2013</v>
      </c>
      <c r="B2393" s="209" t="inlineStr">
        <is>
          <t>HI</t>
        </is>
      </c>
      <c r="C2393" s="209" t="inlineStr">
        <is>
          <t>N2O</t>
        </is>
      </c>
      <c r="D2393" s="209" t="inlineStr">
        <is>
          <t>refined petroleum and coke</t>
        </is>
      </c>
      <c r="E2393" s="209" t="n">
        <v>0.0028267891624271</v>
      </c>
      <c r="F2393" s="209">
        <f>INDEX($I$5:$J$16,MATCH(D2393,$I$5:$I$16,0),2)</f>
        <v/>
      </c>
    </row>
    <row r="2394">
      <c r="A2394" s="209" t="n">
        <v>2013</v>
      </c>
      <c r="B2394" s="209" t="inlineStr">
        <is>
          <t>IL</t>
        </is>
      </c>
      <c r="C2394" s="209" t="inlineStr">
        <is>
          <t>N2O</t>
        </is>
      </c>
      <c r="D2394" s="209" t="inlineStr">
        <is>
          <t>refined petroleum and coke</t>
        </is>
      </c>
      <c r="E2394" s="209" t="n">
        <v>0.0387650491229073</v>
      </c>
      <c r="F2394" s="209">
        <f>INDEX($I$5:$J$16,MATCH(D2394,$I$5:$I$16,0),2)</f>
        <v/>
      </c>
    </row>
    <row r="2395">
      <c r="A2395" s="209" t="n">
        <v>2013</v>
      </c>
      <c r="B2395" s="209" t="inlineStr">
        <is>
          <t>IN</t>
        </is>
      </c>
      <c r="C2395" s="209" t="inlineStr">
        <is>
          <t>N2O</t>
        </is>
      </c>
      <c r="D2395" s="209" t="inlineStr">
        <is>
          <t>refined petroleum and coke</t>
        </is>
      </c>
      <c r="E2395" s="209" t="n">
        <v>0.0149749003447772</v>
      </c>
      <c r="F2395" s="209">
        <f>INDEX($I$5:$J$16,MATCH(D2395,$I$5:$I$16,0),2)</f>
        <v/>
      </c>
    </row>
    <row r="2396">
      <c r="A2396" s="209" t="n">
        <v>2013</v>
      </c>
      <c r="B2396" s="209" t="inlineStr">
        <is>
          <t>KS</t>
        </is>
      </c>
      <c r="C2396" s="209" t="inlineStr">
        <is>
          <t>N2O</t>
        </is>
      </c>
      <c r="D2396" s="209" t="inlineStr">
        <is>
          <t>refined petroleum and coke</t>
        </is>
      </c>
      <c r="E2396" s="209" t="n">
        <v>0.0160161268157559</v>
      </c>
      <c r="F2396" s="209">
        <f>INDEX($I$5:$J$16,MATCH(D2396,$I$5:$I$16,0),2)</f>
        <v/>
      </c>
    </row>
    <row r="2397">
      <c r="A2397" s="209" t="n">
        <v>2013</v>
      </c>
      <c r="B2397" s="209" t="inlineStr">
        <is>
          <t>KY</t>
        </is>
      </c>
      <c r="C2397" s="209" t="inlineStr">
        <is>
          <t>N2O</t>
        </is>
      </c>
      <c r="D2397" s="209" t="inlineStr">
        <is>
          <t>refined petroleum and coke</t>
        </is>
      </c>
      <c r="E2397" s="209" t="n">
        <v>0.008024010119595641</v>
      </c>
      <c r="F2397" s="209">
        <f>INDEX($I$5:$J$16,MATCH(D2397,$I$5:$I$16,0),2)</f>
        <v/>
      </c>
    </row>
    <row r="2398">
      <c r="A2398" s="209" t="n">
        <v>2013</v>
      </c>
      <c r="B2398" s="209" t="inlineStr">
        <is>
          <t>LA</t>
        </is>
      </c>
      <c r="C2398" s="209" t="inlineStr">
        <is>
          <t>N2O</t>
        </is>
      </c>
      <c r="D2398" s="209" t="inlineStr">
        <is>
          <t>refined petroleum and coke</t>
        </is>
      </c>
      <c r="E2398" s="209" t="n">
        <v>0.165470585117684</v>
      </c>
      <c r="F2398" s="209">
        <f>INDEX($I$5:$J$16,MATCH(D2398,$I$5:$I$16,0),2)</f>
        <v/>
      </c>
    </row>
    <row r="2399">
      <c r="A2399" s="209" t="n">
        <v>2013</v>
      </c>
      <c r="B2399" s="209" t="inlineStr">
        <is>
          <t>MI</t>
        </is>
      </c>
      <c r="C2399" s="209" t="inlineStr">
        <is>
          <t>N2O</t>
        </is>
      </c>
      <c r="D2399" s="209" t="inlineStr">
        <is>
          <t>refined petroleum and coke</t>
        </is>
      </c>
      <c r="E2399" s="209" t="n">
        <v>0.00387364388460021</v>
      </c>
      <c r="F2399" s="209">
        <f>INDEX($I$5:$J$16,MATCH(D2399,$I$5:$I$16,0),2)</f>
        <v/>
      </c>
    </row>
    <row r="2400">
      <c r="A2400" s="209" t="n">
        <v>2013</v>
      </c>
      <c r="B2400" s="209" t="inlineStr">
        <is>
          <t>MN</t>
        </is>
      </c>
      <c r="C2400" s="209" t="inlineStr">
        <is>
          <t>N2O</t>
        </is>
      </c>
      <c r="D2400" s="209" t="inlineStr">
        <is>
          <t>refined petroleum and coke</t>
        </is>
      </c>
      <c r="E2400" s="209" t="n">
        <v>0.0128680583143106</v>
      </c>
      <c r="F2400" s="209">
        <f>INDEX($I$5:$J$16,MATCH(D2400,$I$5:$I$16,0),2)</f>
        <v/>
      </c>
    </row>
    <row r="2401">
      <c r="A2401" s="209" t="n">
        <v>2013</v>
      </c>
      <c r="B2401" s="209" t="inlineStr">
        <is>
          <t>MS</t>
        </is>
      </c>
      <c r="C2401" s="209" t="inlineStr">
        <is>
          <t>N2O</t>
        </is>
      </c>
      <c r="D2401" s="209" t="inlineStr">
        <is>
          <t>refined petroleum and coke</t>
        </is>
      </c>
      <c r="E2401" s="209" t="n">
        <v>0.0184414340596435</v>
      </c>
      <c r="F2401" s="209">
        <f>INDEX($I$5:$J$16,MATCH(D2401,$I$5:$I$16,0),2)</f>
        <v/>
      </c>
    </row>
    <row r="2402">
      <c r="A2402" s="209" t="n">
        <v>2013</v>
      </c>
      <c r="B2402" s="209" t="inlineStr">
        <is>
          <t>MT</t>
        </is>
      </c>
      <c r="C2402" s="209" t="inlineStr">
        <is>
          <t>N2O</t>
        </is>
      </c>
      <c r="D2402" s="209" t="inlineStr">
        <is>
          <t>refined petroleum and coke</t>
        </is>
      </c>
      <c r="E2402" s="209" t="n">
        <v>0.00860559607635848</v>
      </c>
      <c r="F2402" s="209">
        <f>INDEX($I$5:$J$16,MATCH(D2402,$I$5:$I$16,0),2)</f>
        <v/>
      </c>
    </row>
    <row r="2403">
      <c r="A2403" s="209" t="n">
        <v>2013</v>
      </c>
      <c r="B2403" s="209" t="inlineStr">
        <is>
          <t>ND</t>
        </is>
      </c>
      <c r="C2403" s="209" t="inlineStr">
        <is>
          <t>N2O</t>
        </is>
      </c>
      <c r="D2403" s="209" t="inlineStr">
        <is>
          <t>refined petroleum and coke</t>
        </is>
      </c>
      <c r="E2403" s="209" t="n">
        <v>0.00285070923000364</v>
      </c>
      <c r="F2403" s="209">
        <f>INDEX($I$5:$J$16,MATCH(D2403,$I$5:$I$16,0),2)</f>
        <v/>
      </c>
    </row>
    <row r="2404">
      <c r="A2404" s="209" t="n">
        <v>2013</v>
      </c>
      <c r="B2404" s="209" t="inlineStr">
        <is>
          <t>NJ</t>
        </is>
      </c>
      <c r="C2404" s="209" t="inlineStr">
        <is>
          <t>N2O</t>
        </is>
      </c>
      <c r="D2404" s="209" t="inlineStr">
        <is>
          <t>refined petroleum and coke</t>
        </is>
      </c>
      <c r="E2404" s="209" t="n">
        <v>0.0185568132091303</v>
      </c>
      <c r="F2404" s="209">
        <f>INDEX($I$5:$J$16,MATCH(D2404,$I$5:$I$16,0),2)</f>
        <v/>
      </c>
    </row>
    <row r="2405">
      <c r="A2405" s="209" t="n">
        <v>2013</v>
      </c>
      <c r="B2405" s="209" t="inlineStr">
        <is>
          <t>NM</t>
        </is>
      </c>
      <c r="C2405" s="209" t="inlineStr">
        <is>
          <t>N2O</t>
        </is>
      </c>
      <c r="D2405" s="209" t="inlineStr">
        <is>
          <t>refined petroleum and coke</t>
        </is>
      </c>
      <c r="E2405" s="209" t="n">
        <v>0.00299563669826147</v>
      </c>
      <c r="F2405" s="209">
        <f>INDEX($I$5:$J$16,MATCH(D2405,$I$5:$I$16,0),2)</f>
        <v/>
      </c>
    </row>
    <row r="2406">
      <c r="A2406" s="209" t="n">
        <v>2013</v>
      </c>
      <c r="B2406" s="209" t="inlineStr">
        <is>
          <t>NV</t>
        </is>
      </c>
      <c r="C2406" s="209" t="inlineStr">
        <is>
          <t>N2O</t>
        </is>
      </c>
      <c r="D2406" s="209" t="inlineStr">
        <is>
          <t>refined petroleum and coke</t>
        </is>
      </c>
      <c r="E2406" s="210" t="n">
        <v>5.76895747434103e-05</v>
      </c>
      <c r="F2406" s="209">
        <f>INDEX($I$5:$J$16,MATCH(D2406,$I$5:$I$16,0),2)</f>
        <v/>
      </c>
    </row>
    <row r="2407">
      <c r="A2407" s="209" t="n">
        <v>2013</v>
      </c>
      <c r="B2407" s="209" t="inlineStr">
        <is>
          <t>NY</t>
        </is>
      </c>
      <c r="C2407" s="209" t="inlineStr">
        <is>
          <t>N2O</t>
        </is>
      </c>
      <c r="D2407" s="209" t="inlineStr">
        <is>
          <t>refined petroleum and coke</t>
        </is>
      </c>
      <c r="E2407" s="209" t="n">
        <v>0.000288447873717051</v>
      </c>
      <c r="F2407" s="209">
        <f>INDEX($I$5:$J$16,MATCH(D2407,$I$5:$I$16,0),2)</f>
        <v/>
      </c>
    </row>
    <row r="2408">
      <c r="A2408" s="209" t="n">
        <v>2013</v>
      </c>
      <c r="B2408" s="209" t="inlineStr">
        <is>
          <t>OH</t>
        </is>
      </c>
      <c r="C2408" s="209" t="inlineStr">
        <is>
          <t>N2O</t>
        </is>
      </c>
      <c r="D2408" s="209" t="inlineStr">
        <is>
          <t>refined petroleum and coke</t>
        </is>
      </c>
      <c r="E2408" s="209" t="n">
        <v>0.0131518159786989</v>
      </c>
      <c r="F2408" s="209">
        <f>INDEX($I$5:$J$16,MATCH(D2408,$I$5:$I$16,0),2)</f>
        <v/>
      </c>
    </row>
    <row r="2409">
      <c r="A2409" s="209" t="n">
        <v>2013</v>
      </c>
      <c r="B2409" s="209" t="inlineStr">
        <is>
          <t>OK</t>
        </is>
      </c>
      <c r="C2409" s="209" t="inlineStr">
        <is>
          <t>N2O</t>
        </is>
      </c>
      <c r="D2409" s="209" t="inlineStr">
        <is>
          <t>refined petroleum and coke</t>
        </is>
      </c>
      <c r="E2409" s="209" t="n">
        <v>0.0215313439654125</v>
      </c>
      <c r="F2409" s="209">
        <f>INDEX($I$5:$J$16,MATCH(D2409,$I$5:$I$16,0),2)</f>
        <v/>
      </c>
    </row>
    <row r="2410">
      <c r="A2410" s="209" t="n">
        <v>2013</v>
      </c>
      <c r="B2410" s="209" t="inlineStr">
        <is>
          <t>PA</t>
        </is>
      </c>
      <c r="C2410" s="209" t="inlineStr">
        <is>
          <t>N2O</t>
        </is>
      </c>
      <c r="D2410" s="209" t="inlineStr">
        <is>
          <t>refined petroleum and coke</t>
        </is>
      </c>
      <c r="E2410" s="209" t="n">
        <v>0.0169325937185902</v>
      </c>
      <c r="F2410" s="209">
        <f>INDEX($I$5:$J$16,MATCH(D2410,$I$5:$I$16,0),2)</f>
        <v/>
      </c>
    </row>
    <row r="2411">
      <c r="A2411" s="209" t="n">
        <v>2013</v>
      </c>
      <c r="B2411" s="209" t="inlineStr">
        <is>
          <t>TN</t>
        </is>
      </c>
      <c r="C2411" s="209" t="inlineStr">
        <is>
          <t>N2O</t>
        </is>
      </c>
      <c r="D2411" s="209" t="inlineStr">
        <is>
          <t>refined petroleum and coke</t>
        </is>
      </c>
      <c r="E2411" s="209" t="n">
        <v>0.00670699934008754</v>
      </c>
      <c r="F2411" s="209">
        <f>INDEX($I$5:$J$16,MATCH(D2411,$I$5:$I$16,0),2)</f>
        <v/>
      </c>
    </row>
    <row r="2412">
      <c r="A2412" s="209" t="n">
        <v>2013</v>
      </c>
      <c r="B2412" s="209" t="inlineStr">
        <is>
          <t>TX</t>
        </is>
      </c>
      <c r="C2412" s="209" t="inlineStr">
        <is>
          <t>N2O</t>
        </is>
      </c>
      <c r="D2412" s="209" t="inlineStr">
        <is>
          <t>refined petroleum and coke</t>
        </is>
      </c>
      <c r="E2412" s="209" t="n">
        <v>0.447679073364723</v>
      </c>
      <c r="F2412" s="209">
        <f>INDEX($I$5:$J$16,MATCH(D2412,$I$5:$I$16,0),2)</f>
        <v/>
      </c>
    </row>
    <row r="2413">
      <c r="A2413" s="209" t="n">
        <v>2013</v>
      </c>
      <c r="B2413" s="209" t="inlineStr">
        <is>
          <t>UT</t>
        </is>
      </c>
      <c r="C2413" s="209" t="inlineStr">
        <is>
          <t>N2O</t>
        </is>
      </c>
      <c r="D2413" s="209" t="inlineStr">
        <is>
          <t>refined petroleum and coke</t>
        </is>
      </c>
      <c r="E2413" s="209" t="n">
        <v>0.00662773480243196</v>
      </c>
      <c r="F2413" s="209">
        <f>INDEX($I$5:$J$16,MATCH(D2413,$I$5:$I$16,0),2)</f>
        <v/>
      </c>
    </row>
    <row r="2414">
      <c r="A2414" s="209" t="n">
        <v>2013</v>
      </c>
      <c r="B2414" s="209" t="inlineStr">
        <is>
          <t>VA</t>
        </is>
      </c>
      <c r="C2414" s="209" t="inlineStr">
        <is>
          <t>N2O</t>
        </is>
      </c>
      <c r="D2414" s="209" t="inlineStr">
        <is>
          <t>refined petroleum and coke</t>
        </is>
      </c>
      <c r="E2414" s="210" t="n">
        <v>2.67341931737755e-05</v>
      </c>
      <c r="F2414" s="209">
        <f>INDEX($I$5:$J$16,MATCH(D2414,$I$5:$I$16,0),2)</f>
        <v/>
      </c>
    </row>
    <row r="2415">
      <c r="A2415" s="209" t="n">
        <v>2013</v>
      </c>
      <c r="B2415" s="209" t="inlineStr">
        <is>
          <t>VI</t>
        </is>
      </c>
      <c r="C2415" s="209" t="inlineStr">
        <is>
          <t>N2O</t>
        </is>
      </c>
      <c r="D2415" s="209" t="inlineStr">
        <is>
          <t>refined petroleum and coke</t>
        </is>
      </c>
      <c r="E2415" s="210" t="n">
        <v>3.56455908983673e-05</v>
      </c>
      <c r="F2415" s="209">
        <f>INDEX($I$5:$J$16,MATCH(D2415,$I$5:$I$16,0),2)</f>
        <v/>
      </c>
    </row>
    <row r="2416">
      <c r="A2416" s="209" t="n">
        <v>2013</v>
      </c>
      <c r="B2416" s="209" t="inlineStr">
        <is>
          <t>WA</t>
        </is>
      </c>
      <c r="C2416" s="209" t="inlineStr">
        <is>
          <t>N2O</t>
        </is>
      </c>
      <c r="D2416" s="209" t="inlineStr">
        <is>
          <t>refined petroleum and coke</t>
        </is>
      </c>
      <c r="E2416" s="209" t="n">
        <v>0.0274630517034605</v>
      </c>
      <c r="F2416" s="209">
        <f>INDEX($I$5:$J$16,MATCH(D2416,$I$5:$I$16,0),2)</f>
        <v/>
      </c>
    </row>
    <row r="2417">
      <c r="A2417" s="209" t="n">
        <v>2013</v>
      </c>
      <c r="B2417" s="209" t="inlineStr">
        <is>
          <t>WI</t>
        </is>
      </c>
      <c r="C2417" s="209" t="inlineStr">
        <is>
          <t>N2O</t>
        </is>
      </c>
      <c r="D2417" s="209" t="inlineStr">
        <is>
          <t>refined petroleum and coke</t>
        </is>
      </c>
      <c r="E2417" s="209" t="n">
        <v>0.00126917064435502</v>
      </c>
      <c r="F2417" s="209">
        <f>INDEX($I$5:$J$16,MATCH(D2417,$I$5:$I$16,0),2)</f>
        <v/>
      </c>
    </row>
    <row r="2418">
      <c r="A2418" s="209" t="n">
        <v>2013</v>
      </c>
      <c r="B2418" s="209" t="inlineStr">
        <is>
          <t>WV</t>
        </is>
      </c>
      <c r="C2418" s="209" t="inlineStr">
        <is>
          <t>N2O</t>
        </is>
      </c>
      <c r="D2418" s="209" t="inlineStr">
        <is>
          <t>refined petroleum and coke</t>
        </is>
      </c>
      <c r="E2418" s="209" t="n">
        <v>0.00154120278542151</v>
      </c>
      <c r="F2418" s="209">
        <f>INDEX($I$5:$J$16,MATCH(D2418,$I$5:$I$16,0),2)</f>
        <v/>
      </c>
    </row>
    <row r="2419">
      <c r="A2419" s="209" t="n">
        <v>2013</v>
      </c>
      <c r="B2419" s="209" t="inlineStr">
        <is>
          <t>WY</t>
        </is>
      </c>
      <c r="C2419" s="209" t="inlineStr">
        <is>
          <t>N2O</t>
        </is>
      </c>
      <c r="D2419" s="209" t="inlineStr">
        <is>
          <t>refined petroleum and coke</t>
        </is>
      </c>
      <c r="E2419" s="209" t="n">
        <v>0.0124543818515164</v>
      </c>
      <c r="F2419" s="209">
        <f>INDEX($I$5:$J$16,MATCH(D2419,$I$5:$I$16,0),2)</f>
        <v/>
      </c>
    </row>
    <row r="2420">
      <c r="A2420" s="209" t="n">
        <v>2013</v>
      </c>
      <c r="B2420" s="209" t="inlineStr">
        <is>
          <t>AK</t>
        </is>
      </c>
      <c r="C2420" s="209" t="inlineStr">
        <is>
          <t>N2O</t>
        </is>
      </c>
      <c r="D2420" s="209" t="inlineStr">
        <is>
          <t>water and waste</t>
        </is>
      </c>
      <c r="E2420" s="209" t="n">
        <v>0.0114607623170135</v>
      </c>
      <c r="F2420" s="209">
        <f>INDEX($I$5:$J$16,MATCH(D2420,$I$5:$I$16,0),2)</f>
        <v/>
      </c>
    </row>
    <row r="2421">
      <c r="A2421" s="209" t="n">
        <v>2013</v>
      </c>
      <c r="B2421" s="209" t="inlineStr">
        <is>
          <t>AL</t>
        </is>
      </c>
      <c r="C2421" s="209" t="inlineStr">
        <is>
          <t>N2O</t>
        </is>
      </c>
      <c r="D2421" s="209" t="inlineStr">
        <is>
          <t>water and waste</t>
        </is>
      </c>
      <c r="E2421" s="209" t="n">
        <v>0.000249051181119716</v>
      </c>
      <c r="F2421" s="209">
        <f>INDEX($I$5:$J$16,MATCH(D2421,$I$5:$I$16,0),2)</f>
        <v/>
      </c>
    </row>
    <row r="2422">
      <c r="A2422" s="209" t="n">
        <v>2013</v>
      </c>
      <c r="B2422" s="209" t="inlineStr">
        <is>
          <t>CA</t>
        </is>
      </c>
      <c r="C2422" s="209" t="inlineStr">
        <is>
          <t>N2O</t>
        </is>
      </c>
      <c r="D2422" s="209" t="inlineStr">
        <is>
          <t>water and waste</t>
        </is>
      </c>
      <c r="E2422" s="209" t="n">
        <v>0.0121990998893595</v>
      </c>
      <c r="F2422" s="209">
        <f>INDEX($I$5:$J$16,MATCH(D2422,$I$5:$I$16,0),2)</f>
        <v/>
      </c>
    </row>
    <row r="2423">
      <c r="A2423" s="209" t="n">
        <v>2013</v>
      </c>
      <c r="B2423" s="209" t="inlineStr">
        <is>
          <t>CO</t>
        </is>
      </c>
      <c r="C2423" s="209" t="inlineStr">
        <is>
          <t>N2O</t>
        </is>
      </c>
      <c r="D2423" s="209" t="inlineStr">
        <is>
          <t>water and waste</t>
        </is>
      </c>
      <c r="E2423" s="209" t="n">
        <v>0.0404741229210838</v>
      </c>
      <c r="F2423" s="209">
        <f>INDEX($I$5:$J$16,MATCH(D2423,$I$5:$I$16,0),2)</f>
        <v/>
      </c>
    </row>
    <row r="2424">
      <c r="A2424" s="209" t="n">
        <v>2013</v>
      </c>
      <c r="B2424" s="209" t="inlineStr">
        <is>
          <t>CT</t>
        </is>
      </c>
      <c r="C2424" s="209" t="inlineStr">
        <is>
          <t>N2O</t>
        </is>
      </c>
      <c r="D2424" s="209" t="inlineStr">
        <is>
          <t>water and waste</t>
        </is>
      </c>
      <c r="E2424" s="210" t="n">
        <v>3.7467876805621e-05</v>
      </c>
      <c r="F2424" s="209">
        <f>INDEX($I$5:$J$16,MATCH(D2424,$I$5:$I$16,0),2)</f>
        <v/>
      </c>
    </row>
    <row r="2425">
      <c r="A2425" s="209" t="n">
        <v>2013</v>
      </c>
      <c r="B2425" s="209" t="inlineStr">
        <is>
          <t>DC</t>
        </is>
      </c>
      <c r="C2425" s="209" t="inlineStr">
        <is>
          <t>N2O</t>
        </is>
      </c>
      <c r="D2425" s="209" t="inlineStr">
        <is>
          <t>water and waste</t>
        </is>
      </c>
      <c r="E2425" s="209" t="n">
        <v>0.000830905267983478</v>
      </c>
      <c r="F2425" s="209">
        <f>INDEX($I$5:$J$16,MATCH(D2425,$I$5:$I$16,0),2)</f>
        <v/>
      </c>
    </row>
    <row r="2426">
      <c r="A2426" s="209" t="n">
        <v>2013</v>
      </c>
      <c r="B2426" s="209" t="inlineStr">
        <is>
          <t>IA</t>
        </is>
      </c>
      <c r="C2426" s="209" t="inlineStr">
        <is>
          <t>N2O</t>
        </is>
      </c>
      <c r="D2426" s="209" t="inlineStr">
        <is>
          <t>water and waste</t>
        </is>
      </c>
      <c r="E2426" s="209" t="n">
        <v>0.525196045155403</v>
      </c>
      <c r="F2426" s="209">
        <f>INDEX($I$5:$J$16,MATCH(D2426,$I$5:$I$16,0),2)</f>
        <v/>
      </c>
    </row>
    <row r="2427">
      <c r="A2427" s="209" t="n">
        <v>2013</v>
      </c>
      <c r="B2427" s="209" t="inlineStr">
        <is>
          <t>IL</t>
        </is>
      </c>
      <c r="C2427" s="209" t="inlineStr">
        <is>
          <t>N2O</t>
        </is>
      </c>
      <c r="D2427" s="209" t="inlineStr">
        <is>
          <t>water and waste</t>
        </is>
      </c>
      <c r="E2427" s="209" t="n">
        <v>0.0019086577243334</v>
      </c>
      <c r="F2427" s="209">
        <f>INDEX($I$5:$J$16,MATCH(D2427,$I$5:$I$16,0),2)</f>
        <v/>
      </c>
    </row>
    <row r="2428">
      <c r="A2428" s="209" t="n">
        <v>2013</v>
      </c>
      <c r="B2428" s="209" t="inlineStr">
        <is>
          <t>IN</t>
        </is>
      </c>
      <c r="C2428" s="209" t="inlineStr">
        <is>
          <t>N2O</t>
        </is>
      </c>
      <c r="D2428" s="209" t="inlineStr">
        <is>
          <t>water and waste</t>
        </is>
      </c>
      <c r="E2428" s="209" t="n">
        <v>0.0108149924403048</v>
      </c>
      <c r="F2428" s="209">
        <f>INDEX($I$5:$J$16,MATCH(D2428,$I$5:$I$16,0),2)</f>
        <v/>
      </c>
    </row>
    <row r="2429">
      <c r="A2429" s="209" t="n">
        <v>2013</v>
      </c>
      <c r="B2429" s="209" t="inlineStr">
        <is>
          <t>KY</t>
        </is>
      </c>
      <c r="C2429" s="209" t="inlineStr">
        <is>
          <t>N2O</t>
        </is>
      </c>
      <c r="D2429" s="209" t="inlineStr">
        <is>
          <t>water and waste</t>
        </is>
      </c>
      <c r="E2429" s="209" t="n">
        <v>0.0100568189331793</v>
      </c>
      <c r="F2429" s="209">
        <f>INDEX($I$5:$J$16,MATCH(D2429,$I$5:$I$16,0),2)</f>
        <v/>
      </c>
    </row>
    <row r="2430">
      <c r="A2430" s="209" t="n">
        <v>2013</v>
      </c>
      <c r="B2430" s="209" t="inlineStr">
        <is>
          <t>LA</t>
        </is>
      </c>
      <c r="C2430" s="209" t="inlineStr">
        <is>
          <t>N2O</t>
        </is>
      </c>
      <c r="D2430" s="209" t="inlineStr">
        <is>
          <t>water and waste</t>
        </is>
      </c>
      <c r="E2430" s="209" t="n">
        <v>0.0009851847607125061</v>
      </c>
      <c r="F2430" s="209">
        <f>INDEX($I$5:$J$16,MATCH(D2430,$I$5:$I$16,0),2)</f>
        <v/>
      </c>
    </row>
    <row r="2431">
      <c r="A2431" s="209" t="n">
        <v>2013</v>
      </c>
      <c r="B2431" s="209" t="inlineStr">
        <is>
          <t>MA</t>
        </is>
      </c>
      <c r="C2431" s="209" t="inlineStr">
        <is>
          <t>N2O</t>
        </is>
      </c>
      <c r="D2431" s="209" t="inlineStr">
        <is>
          <t>water and waste</t>
        </is>
      </c>
      <c r="E2431" s="209" t="n">
        <v>0.00338753686177879</v>
      </c>
      <c r="F2431" s="209">
        <f>INDEX($I$5:$J$16,MATCH(D2431,$I$5:$I$16,0),2)</f>
        <v/>
      </c>
    </row>
    <row r="2432">
      <c r="A2432" s="209" t="n">
        <v>2013</v>
      </c>
      <c r="B2432" s="209" t="inlineStr">
        <is>
          <t>MD</t>
        </is>
      </c>
      <c r="C2432" s="209" t="inlineStr">
        <is>
          <t>N2O</t>
        </is>
      </c>
      <c r="D2432" s="209" t="inlineStr">
        <is>
          <t>water and waste</t>
        </is>
      </c>
      <c r="E2432" s="209" t="n">
        <v>0.000238031217353357</v>
      </c>
      <c r="F2432" s="209">
        <f>INDEX($I$5:$J$16,MATCH(D2432,$I$5:$I$16,0),2)</f>
        <v/>
      </c>
    </row>
    <row r="2433">
      <c r="A2433" s="209" t="n">
        <v>2013</v>
      </c>
      <c r="B2433" s="209" t="inlineStr">
        <is>
          <t>MI</t>
        </is>
      </c>
      <c r="C2433" s="209" t="inlineStr">
        <is>
          <t>N2O</t>
        </is>
      </c>
      <c r="D2433" s="209" t="inlineStr">
        <is>
          <t>water and waste</t>
        </is>
      </c>
      <c r="E2433" s="209" t="n">
        <v>0.0245216233729023</v>
      </c>
      <c r="F2433" s="209">
        <f>INDEX($I$5:$J$16,MATCH(D2433,$I$5:$I$16,0),2)</f>
        <v/>
      </c>
    </row>
    <row r="2434">
      <c r="A2434" s="209" t="n">
        <v>2013</v>
      </c>
      <c r="B2434" s="209" t="inlineStr">
        <is>
          <t>MN</t>
        </is>
      </c>
      <c r="C2434" s="209" t="inlineStr">
        <is>
          <t>N2O</t>
        </is>
      </c>
      <c r="D2434" s="209" t="inlineStr">
        <is>
          <t>water and waste</t>
        </is>
      </c>
      <c r="E2434" s="209" t="n">
        <v>0.23218622857168</v>
      </c>
      <c r="F2434" s="209">
        <f>INDEX($I$5:$J$16,MATCH(D2434,$I$5:$I$16,0),2)</f>
        <v/>
      </c>
    </row>
    <row r="2435">
      <c r="A2435" s="209" t="n">
        <v>2013</v>
      </c>
      <c r="B2435" s="209" t="inlineStr">
        <is>
          <t>MO</t>
        </is>
      </c>
      <c r="C2435" s="209" t="inlineStr">
        <is>
          <t>N2O</t>
        </is>
      </c>
      <c r="D2435" s="209" t="inlineStr">
        <is>
          <t>water and waste</t>
        </is>
      </c>
      <c r="E2435" s="209" t="n">
        <v>0.0102110984259083</v>
      </c>
      <c r="F2435" s="209">
        <f>INDEX($I$5:$J$16,MATCH(D2435,$I$5:$I$16,0),2)</f>
        <v/>
      </c>
    </row>
    <row r="2436">
      <c r="A2436" s="209" t="n">
        <v>2013</v>
      </c>
      <c r="B2436" s="209" t="inlineStr">
        <is>
          <t>ND</t>
        </is>
      </c>
      <c r="C2436" s="209" t="inlineStr">
        <is>
          <t>N2O</t>
        </is>
      </c>
      <c r="D2436" s="209" t="inlineStr">
        <is>
          <t>water and waste</t>
        </is>
      </c>
      <c r="E2436" s="209" t="n">
        <v>0.00284094665896738</v>
      </c>
      <c r="F2436" s="209">
        <f>INDEX($I$5:$J$16,MATCH(D2436,$I$5:$I$16,0),2)</f>
        <v/>
      </c>
    </row>
    <row r="2437">
      <c r="A2437" s="209" t="n">
        <v>2013</v>
      </c>
      <c r="B2437" s="209" t="inlineStr">
        <is>
          <t>NJ</t>
        </is>
      </c>
      <c r="C2437" s="209" t="inlineStr">
        <is>
          <t>N2O</t>
        </is>
      </c>
      <c r="D2437" s="209" t="inlineStr">
        <is>
          <t>water and waste</t>
        </is>
      </c>
      <c r="E2437" s="209" t="n">
        <v>0.000844129224503109</v>
      </c>
      <c r="F2437" s="209">
        <f>INDEX($I$5:$J$16,MATCH(D2437,$I$5:$I$16,0),2)</f>
        <v/>
      </c>
    </row>
    <row r="2438">
      <c r="A2438" s="209" t="n">
        <v>2013</v>
      </c>
      <c r="B2438" s="209" t="inlineStr">
        <is>
          <t>NY</t>
        </is>
      </c>
      <c r="C2438" s="209" t="inlineStr">
        <is>
          <t>N2O</t>
        </is>
      </c>
      <c r="D2438" s="209" t="inlineStr">
        <is>
          <t>water and waste</t>
        </is>
      </c>
      <c r="E2438" s="209" t="n">
        <v>0.027624845169509</v>
      </c>
      <c r="F2438" s="209">
        <f>INDEX($I$5:$J$16,MATCH(D2438,$I$5:$I$16,0),2)</f>
        <v/>
      </c>
    </row>
    <row r="2439">
      <c r="A2439" s="209" t="n">
        <v>2013</v>
      </c>
      <c r="B2439" s="209" t="inlineStr">
        <is>
          <t>OH</t>
        </is>
      </c>
      <c r="C2439" s="209" t="inlineStr">
        <is>
          <t>N2O</t>
        </is>
      </c>
      <c r="D2439" s="209" t="inlineStr">
        <is>
          <t>water and waste</t>
        </is>
      </c>
      <c r="E2439" s="209" t="n">
        <v>0.0182468560043374</v>
      </c>
      <c r="F2439" s="209">
        <f>INDEX($I$5:$J$16,MATCH(D2439,$I$5:$I$16,0),2)</f>
        <v/>
      </c>
    </row>
    <row r="2440">
      <c r="A2440" s="209" t="n">
        <v>2013</v>
      </c>
      <c r="B2440" s="209" t="inlineStr">
        <is>
          <t>OK</t>
        </is>
      </c>
      <c r="C2440" s="209" t="inlineStr">
        <is>
          <t>N2O</t>
        </is>
      </c>
      <c r="D2440" s="209" t="inlineStr">
        <is>
          <t>water and waste</t>
        </is>
      </c>
      <c r="E2440" s="209" t="n">
        <v>0.00044741052891418</v>
      </c>
      <c r="F2440" s="209">
        <f>INDEX($I$5:$J$16,MATCH(D2440,$I$5:$I$16,0),2)</f>
        <v/>
      </c>
    </row>
    <row r="2441">
      <c r="A2441" s="209" t="n">
        <v>2013</v>
      </c>
      <c r="B2441" s="209" t="inlineStr">
        <is>
          <t>PA</t>
        </is>
      </c>
      <c r="C2441" s="209" t="inlineStr">
        <is>
          <t>N2O</t>
        </is>
      </c>
      <c r="D2441" s="209" t="inlineStr">
        <is>
          <t>water and waste</t>
        </is>
      </c>
      <c r="E2441" s="209" t="n">
        <v>0.00336770092699935</v>
      </c>
      <c r="F2441" s="209">
        <f>INDEX($I$5:$J$16,MATCH(D2441,$I$5:$I$16,0),2)</f>
        <v/>
      </c>
    </row>
    <row r="2442">
      <c r="A2442" s="209" t="n">
        <v>2013</v>
      </c>
      <c r="B2442" s="209" t="inlineStr">
        <is>
          <t>SC</t>
        </is>
      </c>
      <c r="C2442" s="209" t="inlineStr">
        <is>
          <t>N2O</t>
        </is>
      </c>
      <c r="D2442" s="209" t="inlineStr">
        <is>
          <t>water and waste</t>
        </is>
      </c>
      <c r="E2442" s="209" t="n">
        <v>0.00630782725986396</v>
      </c>
      <c r="F2442" s="209">
        <f>INDEX($I$5:$J$16,MATCH(D2442,$I$5:$I$16,0),2)</f>
        <v/>
      </c>
    </row>
    <row r="2443">
      <c r="A2443" s="209" t="n">
        <v>2013</v>
      </c>
      <c r="B2443" s="209" t="inlineStr">
        <is>
          <t>TN</t>
        </is>
      </c>
      <c r="C2443" s="209" t="inlineStr">
        <is>
          <t>N2O</t>
        </is>
      </c>
      <c r="D2443" s="209" t="inlineStr">
        <is>
          <t>water and waste</t>
        </is>
      </c>
      <c r="E2443" s="209" t="n">
        <v>0.0007978453766844011</v>
      </c>
      <c r="F2443" s="209">
        <f>INDEX($I$5:$J$16,MATCH(D2443,$I$5:$I$16,0),2)</f>
        <v/>
      </c>
    </row>
    <row r="2444">
      <c r="A2444" s="209" t="n">
        <v>2013</v>
      </c>
      <c r="B2444" s="209" t="inlineStr">
        <is>
          <t>TX</t>
        </is>
      </c>
      <c r="C2444" s="209" t="inlineStr">
        <is>
          <t>N2O</t>
        </is>
      </c>
      <c r="D2444" s="209" t="inlineStr">
        <is>
          <t>water and waste</t>
        </is>
      </c>
      <c r="E2444" s="209" t="n">
        <v>0.00382172343417334</v>
      </c>
      <c r="F2444" s="209">
        <f>INDEX($I$5:$J$16,MATCH(D2444,$I$5:$I$16,0),2)</f>
        <v/>
      </c>
    </row>
    <row r="2445">
      <c r="A2445" s="209" t="n">
        <v>2013</v>
      </c>
      <c r="B2445" s="209" t="inlineStr">
        <is>
          <t>VA</t>
        </is>
      </c>
      <c r="C2445" s="209" t="inlineStr">
        <is>
          <t>N2O</t>
        </is>
      </c>
      <c r="D2445" s="209" t="inlineStr">
        <is>
          <t>water and waste</t>
        </is>
      </c>
      <c r="E2445" s="209" t="n">
        <v>0.0110067398098395</v>
      </c>
      <c r="F2445" s="209">
        <f>INDEX($I$5:$J$16,MATCH(D2445,$I$5:$I$16,0),2)</f>
        <v/>
      </c>
    </row>
    <row r="2446">
      <c r="A2446" s="209" t="n">
        <v>2013</v>
      </c>
      <c r="B2446" s="209" t="inlineStr">
        <is>
          <t>VI</t>
        </is>
      </c>
      <c r="C2446" s="209" t="inlineStr">
        <is>
          <t>N2O</t>
        </is>
      </c>
      <c r="D2446" s="209" t="inlineStr">
        <is>
          <t>water and waste</t>
        </is>
      </c>
      <c r="E2446" s="209" t="n">
        <v>0.0138939703166255</v>
      </c>
      <c r="F2446" s="209">
        <f>INDEX($I$5:$J$16,MATCH(D2446,$I$5:$I$16,0),2)</f>
        <v/>
      </c>
    </row>
    <row r="2447">
      <c r="A2447" s="209" t="n">
        <v>2013</v>
      </c>
      <c r="B2447" s="209" t="inlineStr">
        <is>
          <t>WA</t>
        </is>
      </c>
      <c r="C2447" s="209" t="inlineStr">
        <is>
          <t>N2O</t>
        </is>
      </c>
      <c r="D2447" s="209" t="inlineStr">
        <is>
          <t>water and waste</t>
        </is>
      </c>
      <c r="E2447" s="209" t="n">
        <v>0.001767602188124</v>
      </c>
      <c r="F2447" s="209">
        <f>INDEX($I$5:$J$16,MATCH(D2447,$I$5:$I$16,0),2)</f>
        <v/>
      </c>
    </row>
    <row r="2448">
      <c r="A2448" s="209" t="n">
        <v>2013</v>
      </c>
      <c r="B2448" s="209" t="inlineStr">
        <is>
          <t>WI</t>
        </is>
      </c>
      <c r="C2448" s="209" t="inlineStr">
        <is>
          <t>N2O</t>
        </is>
      </c>
      <c r="D2448" s="209" t="inlineStr">
        <is>
          <t>water and waste</t>
        </is>
      </c>
      <c r="E2448" s="209" t="n">
        <v>0.0225821097500231</v>
      </c>
      <c r="F2448" s="209">
        <f>INDEX($I$5:$J$16,MATCH(D2448,$I$5:$I$16,0),2)</f>
        <v/>
      </c>
    </row>
    <row r="2449">
      <c r="A2449" s="209" t="n">
        <v>2013</v>
      </c>
      <c r="B2449" s="209" t="inlineStr">
        <is>
          <t>WY</t>
        </is>
      </c>
      <c r="C2449" s="209" t="inlineStr">
        <is>
          <t>N2O</t>
        </is>
      </c>
      <c r="D2449" s="209" t="inlineStr">
        <is>
          <t>water and waste</t>
        </is>
      </c>
      <c r="E2449" s="209" t="n">
        <v>0.00169266643451276</v>
      </c>
      <c r="F2449" s="209">
        <f>INDEX($I$5:$J$16,MATCH(D2449,$I$5:$I$16,0),2)</f>
        <v/>
      </c>
    </row>
    <row r="2450">
      <c r="A2450" s="209" t="n">
        <v>2014</v>
      </c>
      <c r="B2450" s="209" t="inlineStr">
        <is>
          <t>AK</t>
        </is>
      </c>
      <c r="C2450" s="209" t="inlineStr">
        <is>
          <t>CH4</t>
        </is>
      </c>
      <c r="D2450" s="209" t="inlineStr">
        <is>
          <t>energy pipelines and gas processing</t>
        </is>
      </c>
      <c r="E2450" s="210" t="n">
        <v>3.46110996357521e-05</v>
      </c>
      <c r="F2450" s="209">
        <f>INDEX($I$5:$J$16,MATCH(D2450,$I$5:$I$16,0),2)</f>
        <v/>
      </c>
    </row>
    <row r="2451">
      <c r="A2451" s="209" t="n">
        <v>2014</v>
      </c>
      <c r="B2451" s="209" t="inlineStr">
        <is>
          <t>AL</t>
        </is>
      </c>
      <c r="C2451" s="209" t="inlineStr">
        <is>
          <t>CH4</t>
        </is>
      </c>
      <c r="D2451" s="209" t="inlineStr">
        <is>
          <t>energy pipelines and gas processing</t>
        </is>
      </c>
      <c r="E2451" s="209" t="n">
        <v>0.0284710168216754</v>
      </c>
      <c r="F2451" s="209">
        <f>INDEX($I$5:$J$16,MATCH(D2451,$I$5:$I$16,0),2)</f>
        <v/>
      </c>
    </row>
    <row r="2452">
      <c r="A2452" s="209" t="n">
        <v>2014</v>
      </c>
      <c r="B2452" s="209" t="inlineStr">
        <is>
          <t>AR</t>
        </is>
      </c>
      <c r="C2452" s="209" t="inlineStr">
        <is>
          <t>CH4</t>
        </is>
      </c>
      <c r="D2452" s="209" t="inlineStr">
        <is>
          <t>energy pipelines and gas processing</t>
        </is>
      </c>
      <c r="E2452" s="209" t="n">
        <v>0.0192401305494472</v>
      </c>
      <c r="F2452" s="209">
        <f>INDEX($I$5:$J$16,MATCH(D2452,$I$5:$I$16,0),2)</f>
        <v/>
      </c>
    </row>
    <row r="2453">
      <c r="A2453" s="209" t="n">
        <v>2014</v>
      </c>
      <c r="B2453" s="209" t="inlineStr">
        <is>
          <t>AZ</t>
        </is>
      </c>
      <c r="C2453" s="209" t="inlineStr">
        <is>
          <t>CH4</t>
        </is>
      </c>
      <c r="D2453" s="209" t="inlineStr">
        <is>
          <t>energy pipelines and gas processing</t>
        </is>
      </c>
      <c r="E2453" s="209" t="n">
        <v>0.0220523860898909</v>
      </c>
      <c r="F2453" s="209">
        <f>INDEX($I$5:$J$16,MATCH(D2453,$I$5:$I$16,0),2)</f>
        <v/>
      </c>
    </row>
    <row r="2454">
      <c r="A2454" s="209" t="n">
        <v>2014</v>
      </c>
      <c r="B2454" s="209" t="inlineStr">
        <is>
          <t>CA</t>
        </is>
      </c>
      <c r="C2454" s="209" t="inlineStr">
        <is>
          <t>CH4</t>
        </is>
      </c>
      <c r="D2454" s="209" t="inlineStr">
        <is>
          <t>energy pipelines and gas processing</t>
        </is>
      </c>
      <c r="E2454" s="209" t="n">
        <v>0.012899524573566</v>
      </c>
      <c r="F2454" s="209">
        <f>INDEX($I$5:$J$16,MATCH(D2454,$I$5:$I$16,0),2)</f>
        <v/>
      </c>
    </row>
    <row r="2455">
      <c r="A2455" s="209" t="n">
        <v>2014</v>
      </c>
      <c r="B2455" s="209" t="inlineStr">
        <is>
          <t>CO</t>
        </is>
      </c>
      <c r="C2455" s="209" t="inlineStr">
        <is>
          <t>CH4</t>
        </is>
      </c>
      <c r="D2455" s="209" t="inlineStr">
        <is>
          <t>energy pipelines and gas processing</t>
        </is>
      </c>
      <c r="E2455" s="209" t="n">
        <v>0.00771309507549834</v>
      </c>
      <c r="F2455" s="209">
        <f>INDEX($I$5:$J$16,MATCH(D2455,$I$5:$I$16,0),2)</f>
        <v/>
      </c>
    </row>
    <row r="2456">
      <c r="A2456" s="209" t="n">
        <v>2014</v>
      </c>
      <c r="B2456" s="209" t="inlineStr">
        <is>
          <t>CT</t>
        </is>
      </c>
      <c r="C2456" s="209" t="inlineStr">
        <is>
          <t>CH4</t>
        </is>
      </c>
      <c r="D2456" s="209" t="inlineStr">
        <is>
          <t>energy pipelines and gas processing</t>
        </is>
      </c>
      <c r="E2456" s="209" t="n">
        <v>0.00256822654900389</v>
      </c>
      <c r="F2456" s="209">
        <f>INDEX($I$5:$J$16,MATCH(D2456,$I$5:$I$16,0),2)</f>
        <v/>
      </c>
    </row>
    <row r="2457">
      <c r="A2457" s="209" t="n">
        <v>2014</v>
      </c>
      <c r="B2457" s="209" t="inlineStr">
        <is>
          <t>FL</t>
        </is>
      </c>
      <c r="C2457" s="209" t="inlineStr">
        <is>
          <t>CH4</t>
        </is>
      </c>
      <c r="D2457" s="209" t="inlineStr">
        <is>
          <t>energy pipelines and gas processing</t>
        </is>
      </c>
      <c r="E2457" s="209" t="n">
        <v>0.0161389575874102</v>
      </c>
      <c r="F2457" s="209">
        <f>INDEX($I$5:$J$16,MATCH(D2457,$I$5:$I$16,0),2)</f>
        <v/>
      </c>
    </row>
    <row r="2458">
      <c r="A2458" s="209" t="n">
        <v>2014</v>
      </c>
      <c r="B2458" s="209" t="inlineStr">
        <is>
          <t>GA</t>
        </is>
      </c>
      <c r="C2458" s="209" t="inlineStr">
        <is>
          <t>CH4</t>
        </is>
      </c>
      <c r="D2458" s="209" t="inlineStr">
        <is>
          <t>energy pipelines and gas processing</t>
        </is>
      </c>
      <c r="E2458" s="209" t="n">
        <v>0.0261417958155623</v>
      </c>
      <c r="F2458" s="209">
        <f>INDEX($I$5:$J$16,MATCH(D2458,$I$5:$I$16,0),2)</f>
        <v/>
      </c>
    </row>
    <row r="2459">
      <c r="A2459" s="209" t="n">
        <v>2014</v>
      </c>
      <c r="B2459" s="209" t="inlineStr">
        <is>
          <t>IA</t>
        </is>
      </c>
      <c r="C2459" s="209" t="inlineStr">
        <is>
          <t>CH4</t>
        </is>
      </c>
      <c r="D2459" s="209" t="inlineStr">
        <is>
          <t>energy pipelines and gas processing</t>
        </is>
      </c>
      <c r="E2459" s="209" t="n">
        <v>0.0170063089790812</v>
      </c>
      <c r="F2459" s="209">
        <f>INDEX($I$5:$J$16,MATCH(D2459,$I$5:$I$16,0),2)</f>
        <v/>
      </c>
    </row>
    <row r="2460">
      <c r="A2460" s="209" t="n">
        <v>2014</v>
      </c>
      <c r="B2460" s="209" t="inlineStr">
        <is>
          <t>ID</t>
        </is>
      </c>
      <c r="C2460" s="209" t="inlineStr">
        <is>
          <t>CH4</t>
        </is>
      </c>
      <c r="D2460" s="209" t="inlineStr">
        <is>
          <t>energy pipelines and gas processing</t>
        </is>
      </c>
      <c r="E2460" s="209" t="n">
        <v>0.00276695233013486</v>
      </c>
      <c r="F2460" s="209">
        <f>INDEX($I$5:$J$16,MATCH(D2460,$I$5:$I$16,0),2)</f>
        <v/>
      </c>
    </row>
    <row r="2461">
      <c r="A2461" s="209" t="n">
        <v>2014</v>
      </c>
      <c r="B2461" s="209" t="inlineStr">
        <is>
          <t>IL</t>
        </is>
      </c>
      <c r="C2461" s="209" t="inlineStr">
        <is>
          <t>CH4</t>
        </is>
      </c>
      <c r="D2461" s="209" t="inlineStr">
        <is>
          <t>energy pipelines and gas processing</t>
        </is>
      </c>
      <c r="E2461" s="209" t="n">
        <v>0.0322458111907909</v>
      </c>
      <c r="F2461" s="209">
        <f>INDEX($I$5:$J$16,MATCH(D2461,$I$5:$I$16,0),2)</f>
        <v/>
      </c>
    </row>
    <row r="2462">
      <c r="A2462" s="209" t="n">
        <v>2014</v>
      </c>
      <c r="B2462" s="209" t="inlineStr">
        <is>
          <t>IN</t>
        </is>
      </c>
      <c r="C2462" s="209" t="inlineStr">
        <is>
          <t>CH4</t>
        </is>
      </c>
      <c r="D2462" s="209" t="inlineStr">
        <is>
          <t>energy pipelines and gas processing</t>
        </is>
      </c>
      <c r="E2462" s="209" t="n">
        <v>0.0149851774550786</v>
      </c>
      <c r="F2462" s="209">
        <f>INDEX($I$5:$J$16,MATCH(D2462,$I$5:$I$16,0),2)</f>
        <v/>
      </c>
    </row>
    <row r="2463">
      <c r="A2463" s="209" t="n">
        <v>2014</v>
      </c>
      <c r="B2463" s="209" t="inlineStr">
        <is>
          <t>KS</t>
        </is>
      </c>
      <c r="C2463" s="209" t="inlineStr">
        <is>
          <t>CH4</t>
        </is>
      </c>
      <c r="D2463" s="209" t="inlineStr">
        <is>
          <t>energy pipelines and gas processing</t>
        </is>
      </c>
      <c r="E2463" s="209" t="n">
        <v>0.0392188923823328</v>
      </c>
      <c r="F2463" s="209">
        <f>INDEX($I$5:$J$16,MATCH(D2463,$I$5:$I$16,0),2)</f>
        <v/>
      </c>
    </row>
    <row r="2464">
      <c r="A2464" s="209" t="n">
        <v>2014</v>
      </c>
      <c r="B2464" s="209" t="inlineStr">
        <is>
          <t>KY</t>
        </is>
      </c>
      <c r="C2464" s="209" t="inlineStr">
        <is>
          <t>CH4</t>
        </is>
      </c>
      <c r="D2464" s="209" t="inlineStr">
        <is>
          <t>energy pipelines and gas processing</t>
        </is>
      </c>
      <c r="E2464" s="209" t="n">
        <v>0.0492623790657162</v>
      </c>
      <c r="F2464" s="209">
        <f>INDEX($I$5:$J$16,MATCH(D2464,$I$5:$I$16,0),2)</f>
        <v/>
      </c>
    </row>
    <row r="2465">
      <c r="A2465" s="209" t="n">
        <v>2014</v>
      </c>
      <c r="B2465" s="209" t="inlineStr">
        <is>
          <t>LA</t>
        </is>
      </c>
      <c r="C2465" s="209" t="inlineStr">
        <is>
          <t>CH4</t>
        </is>
      </c>
      <c r="D2465" s="209" t="inlineStr">
        <is>
          <t>energy pipelines and gas processing</t>
        </is>
      </c>
      <c r="E2465" s="209" t="n">
        <v>0.151231333347719</v>
      </c>
      <c r="F2465" s="209">
        <f>INDEX($I$5:$J$16,MATCH(D2465,$I$5:$I$16,0),2)</f>
        <v/>
      </c>
    </row>
    <row r="2466">
      <c r="A2466" s="209" t="n">
        <v>2014</v>
      </c>
      <c r="B2466" s="209" t="inlineStr">
        <is>
          <t>MA</t>
        </is>
      </c>
      <c r="C2466" s="209" t="inlineStr">
        <is>
          <t>CH4</t>
        </is>
      </c>
      <c r="D2466" s="209" t="inlineStr">
        <is>
          <t>energy pipelines and gas processing</t>
        </is>
      </c>
      <c r="E2466" s="209" t="n">
        <v>0.00353309736388286</v>
      </c>
      <c r="F2466" s="209">
        <f>INDEX($I$5:$J$16,MATCH(D2466,$I$5:$I$16,0),2)</f>
        <v/>
      </c>
    </row>
    <row r="2467">
      <c r="A2467" s="209" t="n">
        <v>2014</v>
      </c>
      <c r="B2467" s="209" t="inlineStr">
        <is>
          <t>MD</t>
        </is>
      </c>
      <c r="C2467" s="209" t="inlineStr">
        <is>
          <t>CH4</t>
        </is>
      </c>
      <c r="D2467" s="209" t="inlineStr">
        <is>
          <t>energy pipelines and gas processing</t>
        </is>
      </c>
      <c r="E2467" s="209" t="n">
        <v>0.00172562370660648</v>
      </c>
      <c r="F2467" s="209">
        <f>INDEX($I$5:$J$16,MATCH(D2467,$I$5:$I$16,0),2)</f>
        <v/>
      </c>
    </row>
    <row r="2468">
      <c r="A2468" s="209" t="n">
        <v>2014</v>
      </c>
      <c r="B2468" s="209" t="inlineStr">
        <is>
          <t>ME</t>
        </is>
      </c>
      <c r="C2468" s="209" t="inlineStr">
        <is>
          <t>CH4</t>
        </is>
      </c>
      <c r="D2468" s="209" t="inlineStr">
        <is>
          <t>energy pipelines and gas processing</t>
        </is>
      </c>
      <c r="E2468" s="209" t="n">
        <v>0.00010954804771529</v>
      </c>
      <c r="F2468" s="209">
        <f>INDEX($I$5:$J$16,MATCH(D2468,$I$5:$I$16,0),2)</f>
        <v/>
      </c>
    </row>
    <row r="2469">
      <c r="A2469" s="209" t="n">
        <v>2014</v>
      </c>
      <c r="B2469" s="209" t="inlineStr">
        <is>
          <t>MI</t>
        </is>
      </c>
      <c r="C2469" s="209" t="inlineStr">
        <is>
          <t>CH4</t>
        </is>
      </c>
      <c r="D2469" s="209" t="inlineStr">
        <is>
          <t>energy pipelines and gas processing</t>
        </is>
      </c>
      <c r="E2469" s="209" t="n">
        <v>0.0103699048396951</v>
      </c>
      <c r="F2469" s="209">
        <f>INDEX($I$5:$J$16,MATCH(D2469,$I$5:$I$16,0),2)</f>
        <v/>
      </c>
    </row>
    <row r="2470">
      <c r="A2470" s="209" t="n">
        <v>2014</v>
      </c>
      <c r="B2470" s="209" t="inlineStr">
        <is>
          <t>MN</t>
        </is>
      </c>
      <c r="C2470" s="209" t="inlineStr">
        <is>
          <t>CH4</t>
        </is>
      </c>
      <c r="D2470" s="209" t="inlineStr">
        <is>
          <t>energy pipelines and gas processing</t>
        </is>
      </c>
      <c r="E2470" s="209" t="n">
        <v>0.00337170179673984</v>
      </c>
      <c r="F2470" s="209">
        <f>INDEX($I$5:$J$16,MATCH(D2470,$I$5:$I$16,0),2)</f>
        <v/>
      </c>
    </row>
    <row r="2471">
      <c r="A2471" s="209" t="n">
        <v>2014</v>
      </c>
      <c r="B2471" s="209" t="inlineStr">
        <is>
          <t>MO</t>
        </is>
      </c>
      <c r="C2471" s="209" t="inlineStr">
        <is>
          <t>CH4</t>
        </is>
      </c>
      <c r="D2471" s="209" t="inlineStr">
        <is>
          <t>energy pipelines and gas processing</t>
        </is>
      </c>
      <c r="E2471" s="209" t="n">
        <v>0.00546827722234522</v>
      </c>
      <c r="F2471" s="209">
        <f>INDEX($I$5:$J$16,MATCH(D2471,$I$5:$I$16,0),2)</f>
        <v/>
      </c>
    </row>
    <row r="2472">
      <c r="A2472" s="209" t="n">
        <v>2014</v>
      </c>
      <c r="B2472" s="209" t="inlineStr">
        <is>
          <t>MS</t>
        </is>
      </c>
      <c r="C2472" s="209" t="inlineStr">
        <is>
          <t>CH4</t>
        </is>
      </c>
      <c r="D2472" s="209" t="inlineStr">
        <is>
          <t>energy pipelines and gas processing</t>
        </is>
      </c>
      <c r="E2472" s="209" t="n">
        <v>0.0824853477813234</v>
      </c>
      <c r="F2472" s="209">
        <f>INDEX($I$5:$J$16,MATCH(D2472,$I$5:$I$16,0),2)</f>
        <v/>
      </c>
    </row>
    <row r="2473">
      <c r="A2473" s="209" t="n">
        <v>2014</v>
      </c>
      <c r="B2473" s="209" t="inlineStr">
        <is>
          <t>MT</t>
        </is>
      </c>
      <c r="C2473" s="209" t="inlineStr">
        <is>
          <t>CH4</t>
        </is>
      </c>
      <c r="D2473" s="209" t="inlineStr">
        <is>
          <t>energy pipelines and gas processing</t>
        </is>
      </c>
      <c r="E2473" s="209" t="n">
        <v>0.00631323048562335</v>
      </c>
      <c r="F2473" s="209">
        <f>INDEX($I$5:$J$16,MATCH(D2473,$I$5:$I$16,0),2)</f>
        <v/>
      </c>
    </row>
    <row r="2474">
      <c r="A2474" s="209" t="n">
        <v>2014</v>
      </c>
      <c r="B2474" s="209" t="inlineStr">
        <is>
          <t>NC</t>
        </is>
      </c>
      <c r="C2474" s="209" t="inlineStr">
        <is>
          <t>CH4</t>
        </is>
      </c>
      <c r="D2474" s="209" t="inlineStr">
        <is>
          <t>energy pipelines and gas processing</t>
        </is>
      </c>
      <c r="E2474" s="209" t="n">
        <v>0.00584628020398628</v>
      </c>
      <c r="F2474" s="209">
        <f>INDEX($I$5:$J$16,MATCH(D2474,$I$5:$I$16,0),2)</f>
        <v/>
      </c>
    </row>
    <row r="2475">
      <c r="A2475" s="209" t="n">
        <v>2014</v>
      </c>
      <c r="B2475" s="209" t="inlineStr">
        <is>
          <t>ND</t>
        </is>
      </c>
      <c r="C2475" s="209" t="inlineStr">
        <is>
          <t>CH4</t>
        </is>
      </c>
      <c r="D2475" s="209" t="inlineStr">
        <is>
          <t>energy pipelines and gas processing</t>
        </is>
      </c>
      <c r="E2475" s="209" t="n">
        <v>0.00379781927640983</v>
      </c>
      <c r="F2475" s="209">
        <f>INDEX($I$5:$J$16,MATCH(D2475,$I$5:$I$16,0),2)</f>
        <v/>
      </c>
    </row>
    <row r="2476">
      <c r="A2476" s="209" t="n">
        <v>2014</v>
      </c>
      <c r="B2476" s="209" t="inlineStr">
        <is>
          <t>NE</t>
        </is>
      </c>
      <c r="C2476" s="209" t="inlineStr">
        <is>
          <t>CH4</t>
        </is>
      </c>
      <c r="D2476" s="209" t="inlineStr">
        <is>
          <t>energy pipelines and gas processing</t>
        </is>
      </c>
      <c r="E2476" s="209" t="n">
        <v>0.0038218765254243</v>
      </c>
      <c r="F2476" s="209">
        <f>INDEX($I$5:$J$16,MATCH(D2476,$I$5:$I$16,0),2)</f>
        <v/>
      </c>
    </row>
    <row r="2477">
      <c r="A2477" s="209" t="n">
        <v>2014</v>
      </c>
      <c r="B2477" s="209" t="inlineStr">
        <is>
          <t>NJ</t>
        </is>
      </c>
      <c r="C2477" s="209" t="inlineStr">
        <is>
          <t>CH4</t>
        </is>
      </c>
      <c r="D2477" s="209" t="inlineStr">
        <is>
          <t>energy pipelines and gas processing</t>
        </is>
      </c>
      <c r="E2477" s="209" t="n">
        <v>0.00121364673476417</v>
      </c>
      <c r="F2477" s="209">
        <f>INDEX($I$5:$J$16,MATCH(D2477,$I$5:$I$16,0),2)</f>
        <v/>
      </c>
    </row>
    <row r="2478">
      <c r="A2478" s="209" t="n">
        <v>2014</v>
      </c>
      <c r="B2478" s="209" t="inlineStr">
        <is>
          <t>NM</t>
        </is>
      </c>
      <c r="C2478" s="209" t="inlineStr">
        <is>
          <t>CH4</t>
        </is>
      </c>
      <c r="D2478" s="209" t="inlineStr">
        <is>
          <t>energy pipelines and gas processing</t>
        </is>
      </c>
      <c r="E2478" s="209" t="n">
        <v>0.0190335700320472</v>
      </c>
      <c r="F2478" s="209">
        <f>INDEX($I$5:$J$16,MATCH(D2478,$I$5:$I$16,0),2)</f>
        <v/>
      </c>
    </row>
    <row r="2479">
      <c r="A2479" s="209" t="n">
        <v>2014</v>
      </c>
      <c r="B2479" s="209" t="inlineStr">
        <is>
          <t>NV</t>
        </is>
      </c>
      <c r="C2479" s="209" t="inlineStr">
        <is>
          <t>CH4</t>
        </is>
      </c>
      <c r="D2479" s="209" t="inlineStr">
        <is>
          <t>energy pipelines and gas processing</t>
        </is>
      </c>
      <c r="E2479" s="209" t="n">
        <v>0.000817485599652425</v>
      </c>
      <c r="F2479" s="209">
        <f>INDEX($I$5:$J$16,MATCH(D2479,$I$5:$I$16,0),2)</f>
        <v/>
      </c>
    </row>
    <row r="2480">
      <c r="A2480" s="209" t="n">
        <v>2014</v>
      </c>
      <c r="B2480" s="209" t="inlineStr">
        <is>
          <t>NY</t>
        </is>
      </c>
      <c r="C2480" s="209" t="inlineStr">
        <is>
          <t>CH4</t>
        </is>
      </c>
      <c r="D2480" s="209" t="inlineStr">
        <is>
          <t>energy pipelines and gas processing</t>
        </is>
      </c>
      <c r="E2480" s="209" t="n">
        <v>0.0154523120834514</v>
      </c>
      <c r="F2480" s="209">
        <f>INDEX($I$5:$J$16,MATCH(D2480,$I$5:$I$16,0),2)</f>
        <v/>
      </c>
    </row>
    <row r="2481">
      <c r="A2481" s="209" t="n">
        <v>2014</v>
      </c>
      <c r="B2481" s="209" t="inlineStr">
        <is>
          <t>OH</t>
        </is>
      </c>
      <c r="C2481" s="209" t="inlineStr">
        <is>
          <t>CH4</t>
        </is>
      </c>
      <c r="D2481" s="209" t="inlineStr">
        <is>
          <t>energy pipelines and gas processing</t>
        </is>
      </c>
      <c r="E2481" s="209" t="n">
        <v>0.0540597263433247</v>
      </c>
      <c r="F2481" s="209">
        <f>INDEX($I$5:$J$16,MATCH(D2481,$I$5:$I$16,0),2)</f>
        <v/>
      </c>
    </row>
    <row r="2482">
      <c r="A2482" s="209" t="n">
        <v>2014</v>
      </c>
      <c r="B2482" s="209" t="inlineStr">
        <is>
          <t>OK</t>
        </is>
      </c>
      <c r="C2482" s="209" t="inlineStr">
        <is>
          <t>CH4</t>
        </is>
      </c>
      <c r="D2482" s="209" t="inlineStr">
        <is>
          <t>energy pipelines and gas processing</t>
        </is>
      </c>
      <c r="E2482" s="209" t="n">
        <v>0.0272903911959511</v>
      </c>
      <c r="F2482" s="209">
        <f>INDEX($I$5:$J$16,MATCH(D2482,$I$5:$I$16,0),2)</f>
        <v/>
      </c>
    </row>
    <row r="2483">
      <c r="A2483" s="209" t="n">
        <v>2014</v>
      </c>
      <c r="B2483" s="209" t="inlineStr">
        <is>
          <t>OR</t>
        </is>
      </c>
      <c r="C2483" s="209" t="inlineStr">
        <is>
          <t>CH4</t>
        </is>
      </c>
      <c r="D2483" s="209" t="inlineStr">
        <is>
          <t>energy pipelines and gas processing</t>
        </is>
      </c>
      <c r="E2483" s="209" t="n">
        <v>0.00160045227303696</v>
      </c>
      <c r="F2483" s="209">
        <f>INDEX($I$5:$J$16,MATCH(D2483,$I$5:$I$16,0),2)</f>
        <v/>
      </c>
    </row>
    <row r="2484">
      <c r="A2484" s="209" t="n">
        <v>2014</v>
      </c>
      <c r="B2484" s="209" t="inlineStr">
        <is>
          <t>PA</t>
        </is>
      </c>
      <c r="C2484" s="209" t="inlineStr">
        <is>
          <t>CH4</t>
        </is>
      </c>
      <c r="D2484" s="209" t="inlineStr">
        <is>
          <t>energy pipelines and gas processing</t>
        </is>
      </c>
      <c r="E2484" s="209" t="n">
        <v>0.0692846375109004</v>
      </c>
      <c r="F2484" s="209">
        <f>INDEX($I$5:$J$16,MATCH(D2484,$I$5:$I$16,0),2)</f>
        <v/>
      </c>
    </row>
    <row r="2485">
      <c r="A2485" s="209" t="n">
        <v>2014</v>
      </c>
      <c r="B2485" s="209" t="inlineStr">
        <is>
          <t>RI</t>
        </is>
      </c>
      <c r="C2485" s="209" t="inlineStr">
        <is>
          <t>CH4</t>
        </is>
      </c>
      <c r="D2485" s="209" t="inlineStr">
        <is>
          <t>energy pipelines and gas processing</t>
        </is>
      </c>
      <c r="E2485" s="209" t="n">
        <v>0.000378049068324999</v>
      </c>
      <c r="F2485" s="209">
        <f>INDEX($I$5:$J$16,MATCH(D2485,$I$5:$I$16,0),2)</f>
        <v/>
      </c>
    </row>
    <row r="2486">
      <c r="A2486" s="209" t="n">
        <v>2014</v>
      </c>
      <c r="B2486" s="209" t="inlineStr">
        <is>
          <t>SC</t>
        </is>
      </c>
      <c r="C2486" s="209" t="inlineStr">
        <is>
          <t>CH4</t>
        </is>
      </c>
      <c r="D2486" s="209" t="inlineStr">
        <is>
          <t>energy pipelines and gas processing</t>
        </is>
      </c>
      <c r="E2486" s="209" t="n">
        <v>0.00281137989344893</v>
      </c>
      <c r="F2486" s="209">
        <f>INDEX($I$5:$J$16,MATCH(D2486,$I$5:$I$16,0),2)</f>
        <v/>
      </c>
    </row>
    <row r="2487">
      <c r="A2487" s="209" t="n">
        <v>2014</v>
      </c>
      <c r="B2487" s="209" t="inlineStr">
        <is>
          <t>TN</t>
        </is>
      </c>
      <c r="C2487" s="209" t="inlineStr">
        <is>
          <t>CH4</t>
        </is>
      </c>
      <c r="D2487" s="209" t="inlineStr">
        <is>
          <t>energy pipelines and gas processing</t>
        </is>
      </c>
      <c r="E2487" s="209" t="n">
        <v>0.0214603565480522</v>
      </c>
      <c r="F2487" s="209">
        <f>INDEX($I$5:$J$16,MATCH(D2487,$I$5:$I$16,0),2)</f>
        <v/>
      </c>
    </row>
    <row r="2488">
      <c r="A2488" s="209" t="n">
        <v>2014</v>
      </c>
      <c r="B2488" s="209" t="inlineStr">
        <is>
          <t>TX</t>
        </is>
      </c>
      <c r="C2488" s="209" t="inlineStr">
        <is>
          <t>CH4</t>
        </is>
      </c>
      <c r="D2488" s="209" t="inlineStr">
        <is>
          <t>energy pipelines and gas processing</t>
        </is>
      </c>
      <c r="E2488" s="209" t="n">
        <v>0.167879988643931</v>
      </c>
      <c r="F2488" s="209">
        <f>INDEX($I$5:$J$16,MATCH(D2488,$I$5:$I$16,0),2)</f>
        <v/>
      </c>
    </row>
    <row r="2489">
      <c r="A2489" s="209" t="n">
        <v>2014</v>
      </c>
      <c r="B2489" s="209" t="inlineStr">
        <is>
          <t>UT</t>
        </is>
      </c>
      <c r="C2489" s="209" t="inlineStr">
        <is>
          <t>CH4</t>
        </is>
      </c>
      <c r="D2489" s="209" t="inlineStr">
        <is>
          <t>energy pipelines and gas processing</t>
        </is>
      </c>
      <c r="E2489" s="209" t="n">
        <v>0.00428565604320659</v>
      </c>
      <c r="F2489" s="209">
        <f>INDEX($I$5:$J$16,MATCH(D2489,$I$5:$I$16,0),2)</f>
        <v/>
      </c>
    </row>
    <row r="2490">
      <c r="A2490" s="209" t="n">
        <v>2014</v>
      </c>
      <c r="B2490" s="209" t="inlineStr">
        <is>
          <t>VA</t>
        </is>
      </c>
      <c r="C2490" s="209" t="inlineStr">
        <is>
          <t>CH4</t>
        </is>
      </c>
      <c r="D2490" s="209" t="inlineStr">
        <is>
          <t>energy pipelines and gas processing</t>
        </is>
      </c>
      <c r="E2490" s="209" t="n">
        <v>0.00416526840742961</v>
      </c>
      <c r="F2490" s="209">
        <f>INDEX($I$5:$J$16,MATCH(D2490,$I$5:$I$16,0),2)</f>
        <v/>
      </c>
    </row>
    <row r="2491">
      <c r="A2491" s="209" t="n">
        <v>2014</v>
      </c>
      <c r="B2491" s="209" t="inlineStr">
        <is>
          <t>WA</t>
        </is>
      </c>
      <c r="C2491" s="209" t="inlineStr">
        <is>
          <t>CH4</t>
        </is>
      </c>
      <c r="D2491" s="209" t="inlineStr">
        <is>
          <t>energy pipelines and gas processing</t>
        </is>
      </c>
      <c r="E2491" s="209" t="n">
        <v>0.00649965112214348</v>
      </c>
      <c r="F2491" s="209">
        <f>INDEX($I$5:$J$16,MATCH(D2491,$I$5:$I$16,0),2)</f>
        <v/>
      </c>
    </row>
    <row r="2492">
      <c r="A2492" s="209" t="n">
        <v>2014</v>
      </c>
      <c r="B2492" s="209" t="inlineStr">
        <is>
          <t>WI</t>
        </is>
      </c>
      <c r="C2492" s="209" t="inlineStr">
        <is>
          <t>CH4</t>
        </is>
      </c>
      <c r="D2492" s="209" t="inlineStr">
        <is>
          <t>energy pipelines and gas processing</t>
        </is>
      </c>
      <c r="E2492" s="209" t="n">
        <v>0.00546615723488417</v>
      </c>
      <c r="F2492" s="209">
        <f>INDEX($I$5:$J$16,MATCH(D2492,$I$5:$I$16,0),2)</f>
        <v/>
      </c>
    </row>
    <row r="2493">
      <c r="A2493" s="209" t="n">
        <v>2014</v>
      </c>
      <c r="B2493" s="209" t="inlineStr">
        <is>
          <t>WV</t>
        </is>
      </c>
      <c r="C2493" s="209" t="inlineStr">
        <is>
          <t>CH4</t>
        </is>
      </c>
      <c r="D2493" s="209" t="inlineStr">
        <is>
          <t>energy pipelines and gas processing</t>
        </is>
      </c>
      <c r="E2493" s="209" t="n">
        <v>0.0120598620616037</v>
      </c>
      <c r="F2493" s="209">
        <f>INDEX($I$5:$J$16,MATCH(D2493,$I$5:$I$16,0),2)</f>
        <v/>
      </c>
    </row>
    <row r="2494">
      <c r="A2494" s="209" t="n">
        <v>2014</v>
      </c>
      <c r="B2494" s="209" t="inlineStr">
        <is>
          <t>WY</t>
        </is>
      </c>
      <c r="C2494" s="209" t="inlineStr">
        <is>
          <t>CH4</t>
        </is>
      </c>
      <c r="D2494" s="209" t="inlineStr">
        <is>
          <t>energy pipelines and gas processing</t>
        </is>
      </c>
      <c r="E2494" s="209" t="n">
        <v>0.0174221030415495</v>
      </c>
      <c r="F2494" s="209">
        <f>INDEX($I$5:$J$16,MATCH(D2494,$I$5:$I$16,0),2)</f>
        <v/>
      </c>
    </row>
    <row r="2495">
      <c r="A2495" s="209" t="n">
        <v>2014</v>
      </c>
      <c r="B2495" s="209" t="inlineStr">
        <is>
          <t>AK</t>
        </is>
      </c>
      <c r="C2495" s="209" t="inlineStr">
        <is>
          <t>CH4</t>
        </is>
      </c>
      <c r="D2495" s="209" t="inlineStr">
        <is>
          <t>food beverage and tobacco</t>
        </is>
      </c>
      <c r="E2495" s="210" t="n">
        <v>1.65471122815994e-05</v>
      </c>
      <c r="F2495" s="209">
        <f>INDEX($I$5:$J$16,MATCH(D2495,$I$5:$I$16,0),2)</f>
        <v/>
      </c>
    </row>
    <row r="2496">
      <c r="A2496" s="209" t="n">
        <v>2014</v>
      </c>
      <c r="B2496" s="209" t="inlineStr">
        <is>
          <t>AL</t>
        </is>
      </c>
      <c r="C2496" s="209" t="inlineStr">
        <is>
          <t>CH4</t>
        </is>
      </c>
      <c r="D2496" s="209" t="inlineStr">
        <is>
          <t>food beverage and tobacco</t>
        </is>
      </c>
      <c r="E2496" s="209" t="n">
        <v>0.0168935224800164</v>
      </c>
      <c r="F2496" s="209">
        <f>INDEX($I$5:$J$16,MATCH(D2496,$I$5:$I$16,0),2)</f>
        <v/>
      </c>
    </row>
    <row r="2497">
      <c r="A2497" s="209" t="n">
        <v>2014</v>
      </c>
      <c r="B2497" s="209" t="inlineStr">
        <is>
          <t>AR</t>
        </is>
      </c>
      <c r="C2497" s="209" t="inlineStr">
        <is>
          <t>CH4</t>
        </is>
      </c>
      <c r="D2497" s="209" t="inlineStr">
        <is>
          <t>food beverage and tobacco</t>
        </is>
      </c>
      <c r="E2497" s="209" t="n">
        <v>0.0265202546996271</v>
      </c>
      <c r="F2497" s="209">
        <f>INDEX($I$5:$J$16,MATCH(D2497,$I$5:$I$16,0),2)</f>
        <v/>
      </c>
    </row>
    <row r="2498">
      <c r="A2498" s="209" t="n">
        <v>2014</v>
      </c>
      <c r="B2498" s="209" t="inlineStr">
        <is>
          <t>AZ</t>
        </is>
      </c>
      <c r="C2498" s="209" t="inlineStr">
        <is>
          <t>CH4</t>
        </is>
      </c>
      <c r="D2498" s="209" t="inlineStr">
        <is>
          <t>food beverage and tobacco</t>
        </is>
      </c>
      <c r="E2498" s="210" t="n">
        <v>3.93443566478248e-05</v>
      </c>
      <c r="F2498" s="209">
        <f>INDEX($I$5:$J$16,MATCH(D2498,$I$5:$I$16,0),2)</f>
        <v/>
      </c>
    </row>
    <row r="2499">
      <c r="A2499" s="209" t="n">
        <v>2014</v>
      </c>
      <c r="B2499" s="209" t="inlineStr">
        <is>
          <t>CA</t>
        </is>
      </c>
      <c r="C2499" s="209" t="inlineStr">
        <is>
          <t>CH4</t>
        </is>
      </c>
      <c r="D2499" s="209" t="inlineStr">
        <is>
          <t>food beverage and tobacco</t>
        </is>
      </c>
      <c r="E2499" s="209" t="n">
        <v>0.000277164130716791</v>
      </c>
      <c r="F2499" s="209">
        <f>INDEX($I$5:$J$16,MATCH(D2499,$I$5:$I$16,0),2)</f>
        <v/>
      </c>
    </row>
    <row r="2500">
      <c r="A2500" s="209" t="n">
        <v>2014</v>
      </c>
      <c r="B2500" s="209" t="inlineStr">
        <is>
          <t>CO</t>
        </is>
      </c>
      <c r="C2500" s="209" t="inlineStr">
        <is>
          <t>CH4</t>
        </is>
      </c>
      <c r="D2500" s="209" t="inlineStr">
        <is>
          <t>food beverage and tobacco</t>
        </is>
      </c>
      <c r="E2500" s="209" t="n">
        <v>0.0357201343733433</v>
      </c>
      <c r="F2500" s="209">
        <f>INDEX($I$5:$J$16,MATCH(D2500,$I$5:$I$16,0),2)</f>
        <v/>
      </c>
    </row>
    <row r="2501">
      <c r="A2501" s="209" t="n">
        <v>2014</v>
      </c>
      <c r="B2501" s="209" t="inlineStr">
        <is>
          <t>CT</t>
        </is>
      </c>
      <c r="C2501" s="209" t="inlineStr">
        <is>
          <t>CH4</t>
        </is>
      </c>
      <c r="D2501" s="209" t="inlineStr">
        <is>
          <t>food beverage and tobacco</t>
        </is>
      </c>
      <c r="E2501" s="210" t="n">
        <v>3.4173384059825e-06</v>
      </c>
      <c r="F2501" s="209">
        <f>INDEX($I$5:$J$16,MATCH(D2501,$I$5:$I$16,0),2)</f>
        <v/>
      </c>
    </row>
    <row r="2502">
      <c r="A2502" s="209" t="n">
        <v>2014</v>
      </c>
      <c r="B2502" s="209" t="inlineStr">
        <is>
          <t>DE</t>
        </is>
      </c>
      <c r="C2502" s="209" t="inlineStr">
        <is>
          <t>CH4</t>
        </is>
      </c>
      <c r="D2502" s="209" t="inlineStr">
        <is>
          <t>food beverage and tobacco</t>
        </is>
      </c>
      <c r="E2502" s="209" t="n">
        <v>0.11864405407848</v>
      </c>
      <c r="F2502" s="209">
        <f>INDEX($I$5:$J$16,MATCH(D2502,$I$5:$I$16,0),2)</f>
        <v/>
      </c>
    </row>
    <row r="2503">
      <c r="A2503" s="209" t="n">
        <v>2014</v>
      </c>
      <c r="B2503" s="209" t="inlineStr">
        <is>
          <t>FL</t>
        </is>
      </c>
      <c r="C2503" s="209" t="inlineStr">
        <is>
          <t>CH4</t>
        </is>
      </c>
      <c r="D2503" s="209" t="inlineStr">
        <is>
          <t>food beverage and tobacco</t>
        </is>
      </c>
      <c r="E2503" s="209" t="n">
        <v>0.00404936615117315</v>
      </c>
      <c r="F2503" s="209">
        <f>INDEX($I$5:$J$16,MATCH(D2503,$I$5:$I$16,0),2)</f>
        <v/>
      </c>
    </row>
    <row r="2504">
      <c r="A2504" s="209" t="n">
        <v>2014</v>
      </c>
      <c r="B2504" s="209" t="inlineStr">
        <is>
          <t>GA</t>
        </is>
      </c>
      <c r="C2504" s="209" t="inlineStr">
        <is>
          <t>CH4</t>
        </is>
      </c>
      <c r="D2504" s="209" t="inlineStr">
        <is>
          <t>food beverage and tobacco</t>
        </is>
      </c>
      <c r="E2504" s="209" t="n">
        <v>0.00113684956471652</v>
      </c>
      <c r="F2504" s="209">
        <f>INDEX($I$5:$J$16,MATCH(D2504,$I$5:$I$16,0),2)</f>
        <v/>
      </c>
    </row>
    <row r="2505">
      <c r="A2505" s="209" t="n">
        <v>2014</v>
      </c>
      <c r="B2505" s="209" t="inlineStr">
        <is>
          <t>IA</t>
        </is>
      </c>
      <c r="C2505" s="209" t="inlineStr">
        <is>
          <t>CH4</t>
        </is>
      </c>
      <c r="D2505" s="209" t="inlineStr">
        <is>
          <t>food beverage and tobacco</t>
        </is>
      </c>
      <c r="E2505" s="209" t="n">
        <v>0.0666839631952653</v>
      </c>
      <c r="F2505" s="209">
        <f>INDEX($I$5:$J$16,MATCH(D2505,$I$5:$I$16,0),2)</f>
        <v/>
      </c>
    </row>
    <row r="2506">
      <c r="A2506" s="209" t="n">
        <v>2014</v>
      </c>
      <c r="B2506" s="209" t="inlineStr">
        <is>
          <t>ID</t>
        </is>
      </c>
      <c r="C2506" s="209" t="inlineStr">
        <is>
          <t>CH4</t>
        </is>
      </c>
      <c r="D2506" s="209" t="inlineStr">
        <is>
          <t>food beverage and tobacco</t>
        </is>
      </c>
      <c r="E2506" s="209" t="n">
        <v>0.0220493868350635</v>
      </c>
      <c r="F2506" s="209">
        <f>INDEX($I$5:$J$16,MATCH(D2506,$I$5:$I$16,0),2)</f>
        <v/>
      </c>
    </row>
    <row r="2507">
      <c r="A2507" s="209" t="n">
        <v>2014</v>
      </c>
      <c r="B2507" s="209" t="inlineStr">
        <is>
          <t>IL</t>
        </is>
      </c>
      <c r="C2507" s="209" t="inlineStr">
        <is>
          <t>CH4</t>
        </is>
      </c>
      <c r="D2507" s="209" t="inlineStr">
        <is>
          <t>food beverage and tobacco</t>
        </is>
      </c>
      <c r="E2507" s="209" t="n">
        <v>0.017382471661946</v>
      </c>
      <c r="F2507" s="209">
        <f>INDEX($I$5:$J$16,MATCH(D2507,$I$5:$I$16,0),2)</f>
        <v/>
      </c>
    </row>
    <row r="2508">
      <c r="A2508" s="209" t="n">
        <v>2014</v>
      </c>
      <c r="B2508" s="209" t="inlineStr">
        <is>
          <t>IN</t>
        </is>
      </c>
      <c r="C2508" s="209" t="inlineStr">
        <is>
          <t>CH4</t>
        </is>
      </c>
      <c r="D2508" s="209" t="inlineStr">
        <is>
          <t>food beverage and tobacco</t>
        </is>
      </c>
      <c r="E2508" s="209" t="n">
        <v>0.019266504283139</v>
      </c>
      <c r="F2508" s="209">
        <f>INDEX($I$5:$J$16,MATCH(D2508,$I$5:$I$16,0),2)</f>
        <v/>
      </c>
    </row>
    <row r="2509">
      <c r="A2509" s="209" t="n">
        <v>2014</v>
      </c>
      <c r="B2509" s="209" t="inlineStr">
        <is>
          <t>KS</t>
        </is>
      </c>
      <c r="C2509" s="209" t="inlineStr">
        <is>
          <t>CH4</t>
        </is>
      </c>
      <c r="D2509" s="209" t="inlineStr">
        <is>
          <t>food beverage and tobacco</t>
        </is>
      </c>
      <c r="E2509" s="209" t="n">
        <v>0.00514561233982912</v>
      </c>
      <c r="F2509" s="209">
        <f>INDEX($I$5:$J$16,MATCH(D2509,$I$5:$I$16,0),2)</f>
        <v/>
      </c>
    </row>
    <row r="2510">
      <c r="A2510" s="209" t="n">
        <v>2014</v>
      </c>
      <c r="B2510" s="209" t="inlineStr">
        <is>
          <t>KY</t>
        </is>
      </c>
      <c r="C2510" s="209" t="inlineStr">
        <is>
          <t>CH4</t>
        </is>
      </c>
      <c r="D2510" s="209" t="inlineStr">
        <is>
          <t>food beverage and tobacco</t>
        </is>
      </c>
      <c r="E2510" s="209" t="n">
        <v>0.00264735810513981</v>
      </c>
      <c r="F2510" s="209">
        <f>INDEX($I$5:$J$16,MATCH(D2510,$I$5:$I$16,0),2)</f>
        <v/>
      </c>
    </row>
    <row r="2511">
      <c r="A2511" s="209" t="n">
        <v>2014</v>
      </c>
      <c r="B2511" s="209" t="inlineStr">
        <is>
          <t>LA</t>
        </is>
      </c>
      <c r="C2511" s="209" t="inlineStr">
        <is>
          <t>CH4</t>
        </is>
      </c>
      <c r="D2511" s="209" t="inlineStr">
        <is>
          <t>food beverage and tobacco</t>
        </is>
      </c>
      <c r="E2511" s="209" t="n">
        <v>0.0780105514819782</v>
      </c>
      <c r="F2511" s="209">
        <f>INDEX($I$5:$J$16,MATCH(D2511,$I$5:$I$16,0),2)</f>
        <v/>
      </c>
    </row>
    <row r="2512">
      <c r="A2512" s="209" t="n">
        <v>2014</v>
      </c>
      <c r="B2512" s="209" t="inlineStr">
        <is>
          <t>MA</t>
        </is>
      </c>
      <c r="C2512" s="209" t="inlineStr">
        <is>
          <t>CH4</t>
        </is>
      </c>
      <c r="D2512" s="209" t="inlineStr">
        <is>
          <t>food beverage and tobacco</t>
        </is>
      </c>
      <c r="E2512" s="210" t="n">
        <v>2.74286372059121e-06</v>
      </c>
      <c r="F2512" s="209">
        <f>INDEX($I$5:$J$16,MATCH(D2512,$I$5:$I$16,0),2)</f>
        <v/>
      </c>
    </row>
    <row r="2513">
      <c r="A2513" s="209" t="n">
        <v>2014</v>
      </c>
      <c r="B2513" s="209" t="inlineStr">
        <is>
          <t>MD</t>
        </is>
      </c>
      <c r="C2513" s="209" t="inlineStr">
        <is>
          <t>CH4</t>
        </is>
      </c>
      <c r="D2513" s="209" t="inlineStr">
        <is>
          <t>food beverage and tobacco</t>
        </is>
      </c>
      <c r="E2513" s="209" t="n">
        <v>0.0036288536673212</v>
      </c>
      <c r="F2513" s="209">
        <f>INDEX($I$5:$J$16,MATCH(D2513,$I$5:$I$16,0),2)</f>
        <v/>
      </c>
    </row>
    <row r="2514">
      <c r="A2514" s="209" t="n">
        <v>2014</v>
      </c>
      <c r="B2514" s="209" t="inlineStr">
        <is>
          <t>ME</t>
        </is>
      </c>
      <c r="C2514" s="209" t="inlineStr">
        <is>
          <t>CH4</t>
        </is>
      </c>
      <c r="D2514" s="209" t="inlineStr">
        <is>
          <t>food beverage and tobacco</t>
        </is>
      </c>
      <c r="E2514" s="209" t="n">
        <v>0.000316103802553381</v>
      </c>
      <c r="F2514" s="209">
        <f>INDEX($I$5:$J$16,MATCH(D2514,$I$5:$I$16,0),2)</f>
        <v/>
      </c>
    </row>
    <row r="2515">
      <c r="A2515" s="209" t="n">
        <v>2014</v>
      </c>
      <c r="B2515" s="209" t="inlineStr">
        <is>
          <t>MI</t>
        </is>
      </c>
      <c r="C2515" s="209" t="inlineStr">
        <is>
          <t>CH4</t>
        </is>
      </c>
      <c r="D2515" s="209" t="inlineStr">
        <is>
          <t>food beverage and tobacco</t>
        </is>
      </c>
      <c r="E2515" s="209" t="n">
        <v>0.000204410794652584</v>
      </c>
      <c r="F2515" s="209">
        <f>INDEX($I$5:$J$16,MATCH(D2515,$I$5:$I$16,0),2)</f>
        <v/>
      </c>
    </row>
    <row r="2516">
      <c r="A2516" s="209" t="n">
        <v>2014</v>
      </c>
      <c r="B2516" s="209" t="inlineStr">
        <is>
          <t>MN</t>
        </is>
      </c>
      <c r="C2516" s="209" t="inlineStr">
        <is>
          <t>CH4</t>
        </is>
      </c>
      <c r="D2516" s="209" t="inlineStr">
        <is>
          <t>food beverage and tobacco</t>
        </is>
      </c>
      <c r="E2516" s="209" t="n">
        <v>0.056359869115939</v>
      </c>
      <c r="F2516" s="209">
        <f>INDEX($I$5:$J$16,MATCH(D2516,$I$5:$I$16,0),2)</f>
        <v/>
      </c>
    </row>
    <row r="2517">
      <c r="A2517" s="209" t="n">
        <v>2014</v>
      </c>
      <c r="B2517" s="209" t="inlineStr">
        <is>
          <t>MO</t>
        </is>
      </c>
      <c r="C2517" s="209" t="inlineStr">
        <is>
          <t>CH4</t>
        </is>
      </c>
      <c r="D2517" s="209" t="inlineStr">
        <is>
          <t>food beverage and tobacco</t>
        </is>
      </c>
      <c r="E2517" s="209" t="n">
        <v>0.0154094083822814</v>
      </c>
      <c r="F2517" s="209">
        <f>INDEX($I$5:$J$16,MATCH(D2517,$I$5:$I$16,0),2)</f>
        <v/>
      </c>
    </row>
    <row r="2518">
      <c r="A2518" s="209" t="n">
        <v>2014</v>
      </c>
      <c r="B2518" s="209" t="inlineStr">
        <is>
          <t>MS</t>
        </is>
      </c>
      <c r="C2518" s="209" t="inlineStr">
        <is>
          <t>CH4</t>
        </is>
      </c>
      <c r="D2518" s="209" t="inlineStr">
        <is>
          <t>food beverage and tobacco</t>
        </is>
      </c>
      <c r="E2518" s="209" t="n">
        <v>0.0287041587659451</v>
      </c>
      <c r="F2518" s="209">
        <f>INDEX($I$5:$J$16,MATCH(D2518,$I$5:$I$16,0),2)</f>
        <v/>
      </c>
    </row>
    <row r="2519">
      <c r="A2519" s="209" t="n">
        <v>2014</v>
      </c>
      <c r="B2519" s="209" t="inlineStr">
        <is>
          <t>MT</t>
        </is>
      </c>
      <c r="C2519" s="209" t="inlineStr">
        <is>
          <t>CH4</t>
        </is>
      </c>
      <c r="D2519" s="209" t="inlineStr">
        <is>
          <t>food beverage and tobacco</t>
        </is>
      </c>
      <c r="E2519" s="209" t="n">
        <v>0.000105487840795196</v>
      </c>
      <c r="F2519" s="209">
        <f>INDEX($I$5:$J$16,MATCH(D2519,$I$5:$I$16,0),2)</f>
        <v/>
      </c>
    </row>
    <row r="2520">
      <c r="A2520" s="209" t="n">
        <v>2014</v>
      </c>
      <c r="B2520" s="209" t="inlineStr">
        <is>
          <t>NC</t>
        </is>
      </c>
      <c r="C2520" s="209" t="inlineStr">
        <is>
          <t>CH4</t>
        </is>
      </c>
      <c r="D2520" s="209" t="inlineStr">
        <is>
          <t>food beverage and tobacco</t>
        </is>
      </c>
      <c r="E2520" s="209" t="n">
        <v>0.105683663278855</v>
      </c>
      <c r="F2520" s="209">
        <f>INDEX($I$5:$J$16,MATCH(D2520,$I$5:$I$16,0),2)</f>
        <v/>
      </c>
    </row>
    <row r="2521">
      <c r="A2521" s="209" t="n">
        <v>2014</v>
      </c>
      <c r="B2521" s="209" t="inlineStr">
        <is>
          <t>ND</t>
        </is>
      </c>
      <c r="C2521" s="209" t="inlineStr">
        <is>
          <t>CH4</t>
        </is>
      </c>
      <c r="D2521" s="209" t="inlineStr">
        <is>
          <t>food beverage and tobacco</t>
        </is>
      </c>
      <c r="E2521" s="209" t="n">
        <v>0.0355292580373775</v>
      </c>
      <c r="F2521" s="209">
        <f>INDEX($I$5:$J$16,MATCH(D2521,$I$5:$I$16,0),2)</f>
        <v/>
      </c>
    </row>
    <row r="2522">
      <c r="A2522" s="209" t="n">
        <v>2014</v>
      </c>
      <c r="B2522" s="209" t="inlineStr">
        <is>
          <t>NE</t>
        </is>
      </c>
      <c r="C2522" s="209" t="inlineStr">
        <is>
          <t>CH4</t>
        </is>
      </c>
      <c r="D2522" s="209" t="inlineStr">
        <is>
          <t>food beverage and tobacco</t>
        </is>
      </c>
      <c r="E2522" s="209" t="n">
        <v>0.103127629046117</v>
      </c>
      <c r="F2522" s="209">
        <f>INDEX($I$5:$J$16,MATCH(D2522,$I$5:$I$16,0),2)</f>
        <v/>
      </c>
    </row>
    <row r="2523">
      <c r="A2523" s="209" t="n">
        <v>2014</v>
      </c>
      <c r="B2523" s="209" t="inlineStr">
        <is>
          <t>NJ</t>
        </is>
      </c>
      <c r="C2523" s="209" t="inlineStr">
        <is>
          <t>CH4</t>
        </is>
      </c>
      <c r="D2523" s="209" t="inlineStr">
        <is>
          <t>food beverage and tobacco</t>
        </is>
      </c>
      <c r="E2523" s="210" t="n">
        <v>8.09369622469539e-06</v>
      </c>
      <c r="F2523" s="209">
        <f>INDEX($I$5:$J$16,MATCH(D2523,$I$5:$I$16,0),2)</f>
        <v/>
      </c>
    </row>
    <row r="2524">
      <c r="A2524" s="209" t="n">
        <v>2014</v>
      </c>
      <c r="B2524" s="209" t="inlineStr">
        <is>
          <t>NM</t>
        </is>
      </c>
      <c r="C2524" s="209" t="inlineStr">
        <is>
          <t>CH4</t>
        </is>
      </c>
      <c r="D2524" s="209" t="inlineStr">
        <is>
          <t>food beverage and tobacco</t>
        </is>
      </c>
      <c r="E2524" s="210" t="n">
        <v>6.11523714754763e-06</v>
      </c>
      <c r="F2524" s="209">
        <f>INDEX($I$5:$J$16,MATCH(D2524,$I$5:$I$16,0),2)</f>
        <v/>
      </c>
    </row>
    <row r="2525">
      <c r="A2525" s="209" t="n">
        <v>2014</v>
      </c>
      <c r="B2525" s="209" t="inlineStr">
        <is>
          <t>NY</t>
        </is>
      </c>
      <c r="C2525" s="209" t="inlineStr">
        <is>
          <t>CH4</t>
        </is>
      </c>
      <c r="D2525" s="209" t="inlineStr">
        <is>
          <t>food beverage and tobacco</t>
        </is>
      </c>
      <c r="E2525" s="210" t="n">
        <v>6.884138288893691e-05</v>
      </c>
      <c r="F2525" s="209">
        <f>INDEX($I$5:$J$16,MATCH(D2525,$I$5:$I$16,0),2)</f>
        <v/>
      </c>
    </row>
    <row r="2526">
      <c r="A2526" s="209" t="n">
        <v>2014</v>
      </c>
      <c r="B2526" s="209" t="inlineStr">
        <is>
          <t>OH</t>
        </is>
      </c>
      <c r="C2526" s="209" t="inlineStr">
        <is>
          <t>CH4</t>
        </is>
      </c>
      <c r="D2526" s="209" t="inlineStr">
        <is>
          <t>food beverage and tobacco</t>
        </is>
      </c>
      <c r="E2526" s="209" t="n">
        <v>0.000245104100671192</v>
      </c>
      <c r="F2526" s="209">
        <f>INDEX($I$5:$J$16,MATCH(D2526,$I$5:$I$16,0),2)</f>
        <v/>
      </c>
    </row>
    <row r="2527">
      <c r="A2527" s="209" t="n">
        <v>2014</v>
      </c>
      <c r="B2527" s="209" t="inlineStr">
        <is>
          <t>OK</t>
        </is>
      </c>
      <c r="C2527" s="209" t="inlineStr">
        <is>
          <t>CH4</t>
        </is>
      </c>
      <c r="D2527" s="209" t="inlineStr">
        <is>
          <t>food beverage and tobacco</t>
        </is>
      </c>
      <c r="E2527" s="209" t="n">
        <v>0.0138635573683436</v>
      </c>
      <c r="F2527" s="209">
        <f>INDEX($I$5:$J$16,MATCH(D2527,$I$5:$I$16,0),2)</f>
        <v/>
      </c>
    </row>
    <row r="2528">
      <c r="A2528" s="209" t="n">
        <v>2014</v>
      </c>
      <c r="B2528" s="209" t="inlineStr">
        <is>
          <t>OR</t>
        </is>
      </c>
      <c r="C2528" s="209" t="inlineStr">
        <is>
          <t>CH4</t>
        </is>
      </c>
      <c r="D2528" s="209" t="inlineStr">
        <is>
          <t>food beverage and tobacco</t>
        </is>
      </c>
      <c r="E2528" s="210" t="n">
        <v>1.11962797774952e-05</v>
      </c>
      <c r="F2528" s="209">
        <f>INDEX($I$5:$J$16,MATCH(D2528,$I$5:$I$16,0),2)</f>
        <v/>
      </c>
    </row>
    <row r="2529">
      <c r="A2529" s="209" t="n">
        <v>2014</v>
      </c>
      <c r="B2529" s="209" t="inlineStr">
        <is>
          <t>PA</t>
        </is>
      </c>
      <c r="C2529" s="209" t="inlineStr">
        <is>
          <t>CH4</t>
        </is>
      </c>
      <c r="D2529" s="209" t="inlineStr">
        <is>
          <t>food beverage and tobacco</t>
        </is>
      </c>
      <c r="E2529" s="209" t="n">
        <v>0.0172969932368175</v>
      </c>
      <c r="F2529" s="209">
        <f>INDEX($I$5:$J$16,MATCH(D2529,$I$5:$I$16,0),2)</f>
        <v/>
      </c>
    </row>
    <row r="2530">
      <c r="A2530" s="209" t="n">
        <v>2014</v>
      </c>
      <c r="B2530" s="209" t="inlineStr">
        <is>
          <t>SC</t>
        </is>
      </c>
      <c r="C2530" s="209" t="inlineStr">
        <is>
          <t>CH4</t>
        </is>
      </c>
      <c r="D2530" s="209" t="inlineStr">
        <is>
          <t>food beverage and tobacco</t>
        </is>
      </c>
      <c r="E2530" s="209" t="n">
        <v>0.00142664885453964</v>
      </c>
      <c r="F2530" s="209">
        <f>INDEX($I$5:$J$16,MATCH(D2530,$I$5:$I$16,0),2)</f>
        <v/>
      </c>
    </row>
    <row r="2531">
      <c r="A2531" s="209" t="n">
        <v>2014</v>
      </c>
      <c r="B2531" s="209" t="inlineStr">
        <is>
          <t>SD</t>
        </is>
      </c>
      <c r="C2531" s="209" t="inlineStr">
        <is>
          <t>CH4</t>
        </is>
      </c>
      <c r="D2531" s="209" t="inlineStr">
        <is>
          <t>food beverage and tobacco</t>
        </is>
      </c>
      <c r="E2531" s="209" t="n">
        <v>0.00740757560973635</v>
      </c>
      <c r="F2531" s="209">
        <f>INDEX($I$5:$J$16,MATCH(D2531,$I$5:$I$16,0),2)</f>
        <v/>
      </c>
    </row>
    <row r="2532">
      <c r="A2532" s="209" t="n">
        <v>2014</v>
      </c>
      <c r="B2532" s="209" t="inlineStr">
        <is>
          <t>TN</t>
        </is>
      </c>
      <c r="C2532" s="209" t="inlineStr">
        <is>
          <t>CH4</t>
        </is>
      </c>
      <c r="D2532" s="209" t="inlineStr">
        <is>
          <t>food beverage and tobacco</t>
        </is>
      </c>
      <c r="E2532" s="209" t="n">
        <v>0.00694079416246656</v>
      </c>
      <c r="F2532" s="209">
        <f>INDEX($I$5:$J$16,MATCH(D2532,$I$5:$I$16,0),2)</f>
        <v/>
      </c>
    </row>
    <row r="2533">
      <c r="A2533" s="209" t="n">
        <v>2014</v>
      </c>
      <c r="B2533" s="209" t="inlineStr">
        <is>
          <t>TX</t>
        </is>
      </c>
      <c r="C2533" s="209" t="inlineStr">
        <is>
          <t>CH4</t>
        </is>
      </c>
      <c r="D2533" s="209" t="inlineStr">
        <is>
          <t>food beverage and tobacco</t>
        </is>
      </c>
      <c r="E2533" s="209" t="n">
        <v>0.0595166804334444</v>
      </c>
      <c r="F2533" s="209">
        <f>INDEX($I$5:$J$16,MATCH(D2533,$I$5:$I$16,0),2)</f>
        <v/>
      </c>
    </row>
    <row r="2534">
      <c r="A2534" s="209" t="n">
        <v>2014</v>
      </c>
      <c r="B2534" s="209" t="inlineStr">
        <is>
          <t>UT</t>
        </is>
      </c>
      <c r="C2534" s="209" t="inlineStr">
        <is>
          <t>CH4</t>
        </is>
      </c>
      <c r="D2534" s="209" t="inlineStr">
        <is>
          <t>food beverage and tobacco</t>
        </is>
      </c>
      <c r="E2534" s="210" t="n">
        <v>2.24824895130427e-06</v>
      </c>
      <c r="F2534" s="209">
        <f>INDEX($I$5:$J$16,MATCH(D2534,$I$5:$I$16,0),2)</f>
        <v/>
      </c>
    </row>
    <row r="2535">
      <c r="A2535" s="209" t="n">
        <v>2014</v>
      </c>
      <c r="B2535" s="209" t="inlineStr">
        <is>
          <t>VA</t>
        </is>
      </c>
      <c r="C2535" s="209" t="inlineStr">
        <is>
          <t>CH4</t>
        </is>
      </c>
      <c r="D2535" s="209" t="inlineStr">
        <is>
          <t>food beverage and tobacco</t>
        </is>
      </c>
      <c r="E2535" s="209" t="n">
        <v>0.09744473017190559</v>
      </c>
      <c r="F2535" s="209">
        <f>INDEX($I$5:$J$16,MATCH(D2535,$I$5:$I$16,0),2)</f>
        <v/>
      </c>
    </row>
    <row r="2536">
      <c r="A2536" s="209" t="n">
        <v>2014</v>
      </c>
      <c r="B2536" s="209" t="inlineStr">
        <is>
          <t>VT</t>
        </is>
      </c>
      <c r="C2536" s="209" t="inlineStr">
        <is>
          <t>CH4</t>
        </is>
      </c>
      <c r="D2536" s="209" t="inlineStr">
        <is>
          <t>food beverage and tobacco</t>
        </is>
      </c>
      <c r="E2536" s="210" t="n">
        <v>4.00188313332161e-06</v>
      </c>
      <c r="F2536" s="209">
        <f>INDEX($I$5:$J$16,MATCH(D2536,$I$5:$I$16,0),2)</f>
        <v/>
      </c>
    </row>
    <row r="2537">
      <c r="A2537" s="209" t="n">
        <v>2014</v>
      </c>
      <c r="B2537" s="209" t="inlineStr">
        <is>
          <t>WA</t>
        </is>
      </c>
      <c r="C2537" s="209" t="inlineStr">
        <is>
          <t>CH4</t>
        </is>
      </c>
      <c r="D2537" s="209" t="inlineStr">
        <is>
          <t>food beverage and tobacco</t>
        </is>
      </c>
      <c r="E2537" s="209" t="n">
        <v>0.030220962403432</v>
      </c>
      <c r="F2537" s="209">
        <f>INDEX($I$5:$J$16,MATCH(D2537,$I$5:$I$16,0),2)</f>
        <v/>
      </c>
    </row>
    <row r="2538">
      <c r="A2538" s="209" t="n">
        <v>2014</v>
      </c>
      <c r="B2538" s="209" t="inlineStr">
        <is>
          <t>WI</t>
        </is>
      </c>
      <c r="C2538" s="209" t="inlineStr">
        <is>
          <t>CH4</t>
        </is>
      </c>
      <c r="D2538" s="209" t="inlineStr">
        <is>
          <t>food beverage and tobacco</t>
        </is>
      </c>
      <c r="E2538" s="209" t="n">
        <v>0.00035998962208284</v>
      </c>
      <c r="F2538" s="209">
        <f>INDEX($I$5:$J$16,MATCH(D2538,$I$5:$I$16,0),2)</f>
        <v/>
      </c>
    </row>
    <row r="2539">
      <c r="A2539" s="209" t="n">
        <v>2014</v>
      </c>
      <c r="B2539" s="209" t="inlineStr">
        <is>
          <t>WV</t>
        </is>
      </c>
      <c r="C2539" s="209" t="inlineStr">
        <is>
          <t>CH4</t>
        </is>
      </c>
      <c r="D2539" s="209" t="inlineStr">
        <is>
          <t>food beverage and tobacco</t>
        </is>
      </c>
      <c r="E2539" s="210" t="n">
        <v>6.02530718949546e-06</v>
      </c>
      <c r="F2539" s="209">
        <f>INDEX($I$5:$J$16,MATCH(D2539,$I$5:$I$16,0),2)</f>
        <v/>
      </c>
    </row>
    <row r="2540">
      <c r="A2540" s="209" t="n">
        <v>2014</v>
      </c>
      <c r="B2540" s="209" t="inlineStr">
        <is>
          <t>WY</t>
        </is>
      </c>
      <c r="C2540" s="209" t="inlineStr">
        <is>
          <t>CH4</t>
        </is>
      </c>
      <c r="D2540" s="209" t="inlineStr">
        <is>
          <t>food beverage and tobacco</t>
        </is>
      </c>
      <c r="E2540" s="209" t="n">
        <v>0.00161235421791737</v>
      </c>
      <c r="F2540" s="209">
        <f>INDEX($I$5:$J$16,MATCH(D2540,$I$5:$I$16,0),2)</f>
        <v/>
      </c>
    </row>
    <row r="2541">
      <c r="A2541" s="209" t="n">
        <v>2014</v>
      </c>
      <c r="B2541" s="209" t="inlineStr">
        <is>
          <t>AK</t>
        </is>
      </c>
      <c r="C2541" s="209" t="inlineStr">
        <is>
          <t>CH4</t>
        </is>
      </c>
      <c r="D2541" s="209" t="inlineStr">
        <is>
          <t>oil and gas extraction</t>
        </is>
      </c>
      <c r="E2541" s="209" t="n">
        <v>0.00685244607338205</v>
      </c>
      <c r="F2541" s="209">
        <f>INDEX($I$5:$J$16,MATCH(D2541,$I$5:$I$16,0),2)</f>
        <v/>
      </c>
    </row>
    <row r="2542">
      <c r="A2542" s="209" t="n">
        <v>2014</v>
      </c>
      <c r="B2542" s="209" t="inlineStr">
        <is>
          <t>AL</t>
        </is>
      </c>
      <c r="C2542" s="209" t="inlineStr">
        <is>
          <t>CH4</t>
        </is>
      </c>
      <c r="D2542" s="209" t="inlineStr">
        <is>
          <t>oil and gas extraction</t>
        </is>
      </c>
      <c r="E2542" s="209" t="n">
        <v>0.00159650997168869</v>
      </c>
      <c r="F2542" s="209">
        <f>INDEX($I$5:$J$16,MATCH(D2542,$I$5:$I$16,0),2)</f>
        <v/>
      </c>
    </row>
    <row r="2543">
      <c r="A2543" s="209" t="n">
        <v>2014</v>
      </c>
      <c r="B2543" s="209" t="inlineStr">
        <is>
          <t>AR</t>
        </is>
      </c>
      <c r="C2543" s="209" t="inlineStr">
        <is>
          <t>CH4</t>
        </is>
      </c>
      <c r="D2543" s="209" t="inlineStr">
        <is>
          <t>oil and gas extraction</t>
        </is>
      </c>
      <c r="E2543" s="209" t="n">
        <v>0.00553961427816945</v>
      </c>
      <c r="F2543" s="209">
        <f>INDEX($I$5:$J$16,MATCH(D2543,$I$5:$I$16,0),2)</f>
        <v/>
      </c>
    </row>
    <row r="2544">
      <c r="A2544" s="209" t="n">
        <v>2014</v>
      </c>
      <c r="B2544" s="209" t="inlineStr">
        <is>
          <t>CA</t>
        </is>
      </c>
      <c r="C2544" s="209" t="inlineStr">
        <is>
          <t>CH4</t>
        </is>
      </c>
      <c r="D2544" s="209" t="inlineStr">
        <is>
          <t>oil and gas extraction</t>
        </is>
      </c>
      <c r="E2544" s="209" t="n">
        <v>0.0103027010706587</v>
      </c>
      <c r="F2544" s="209">
        <f>INDEX($I$5:$J$16,MATCH(D2544,$I$5:$I$16,0),2)</f>
        <v/>
      </c>
    </row>
    <row r="2545">
      <c r="A2545" s="209" t="n">
        <v>2014</v>
      </c>
      <c r="B2545" s="209" t="inlineStr">
        <is>
          <t>CO</t>
        </is>
      </c>
      <c r="C2545" s="209" t="inlineStr">
        <is>
          <t>CH4</t>
        </is>
      </c>
      <c r="D2545" s="209" t="inlineStr">
        <is>
          <t>oil and gas extraction</t>
        </is>
      </c>
      <c r="E2545" s="209" t="n">
        <v>0.120585522066678</v>
      </c>
      <c r="F2545" s="209">
        <f>INDEX($I$5:$J$16,MATCH(D2545,$I$5:$I$16,0),2)</f>
        <v/>
      </c>
    </row>
    <row r="2546">
      <c r="A2546" s="209" t="n">
        <v>2014</v>
      </c>
      <c r="B2546" s="209" t="inlineStr">
        <is>
          <t>FL</t>
        </is>
      </c>
      <c r="C2546" s="209" t="inlineStr">
        <is>
          <t>CH4</t>
        </is>
      </c>
      <c r="D2546" s="209" t="inlineStr">
        <is>
          <t>oil and gas extraction</t>
        </is>
      </c>
      <c r="E2546" s="209" t="n">
        <v>0.00013042747066649</v>
      </c>
      <c r="F2546" s="209">
        <f>INDEX($I$5:$J$16,MATCH(D2546,$I$5:$I$16,0),2)</f>
        <v/>
      </c>
    </row>
    <row r="2547">
      <c r="A2547" s="209" t="n">
        <v>2014</v>
      </c>
      <c r="B2547" s="209" t="inlineStr">
        <is>
          <t>IL</t>
        </is>
      </c>
      <c r="C2547" s="209" t="inlineStr">
        <is>
          <t>CH4</t>
        </is>
      </c>
      <c r="D2547" s="209" t="inlineStr">
        <is>
          <t>oil and gas extraction</t>
        </is>
      </c>
      <c r="E2547" s="209" t="n">
        <v>0.00113715363532744</v>
      </c>
      <c r="F2547" s="209">
        <f>INDEX($I$5:$J$16,MATCH(D2547,$I$5:$I$16,0),2)</f>
        <v/>
      </c>
    </row>
    <row r="2548">
      <c r="A2548" s="209" t="n">
        <v>2014</v>
      </c>
      <c r="B2548" s="209" t="inlineStr">
        <is>
          <t>KS</t>
        </is>
      </c>
      <c r="C2548" s="209" t="inlineStr">
        <is>
          <t>CH4</t>
        </is>
      </c>
      <c r="D2548" s="209" t="inlineStr">
        <is>
          <t>oil and gas extraction</t>
        </is>
      </c>
      <c r="E2548" s="209" t="n">
        <v>0.00280508154599116</v>
      </c>
      <c r="F2548" s="209">
        <f>INDEX($I$5:$J$16,MATCH(D2548,$I$5:$I$16,0),2)</f>
        <v/>
      </c>
    </row>
    <row r="2549">
      <c r="A2549" s="209" t="n">
        <v>2014</v>
      </c>
      <c r="B2549" s="209" t="inlineStr">
        <is>
          <t>KY</t>
        </is>
      </c>
      <c r="C2549" s="209" t="inlineStr">
        <is>
          <t>CH4</t>
        </is>
      </c>
      <c r="D2549" s="209" t="inlineStr">
        <is>
          <t>oil and gas extraction</t>
        </is>
      </c>
      <c r="E2549" s="209" t="n">
        <v>0.000293238553259688</v>
      </c>
      <c r="F2549" s="209">
        <f>INDEX($I$5:$J$16,MATCH(D2549,$I$5:$I$16,0),2)</f>
        <v/>
      </c>
    </row>
    <row r="2550">
      <c r="A2550" s="209" t="n">
        <v>2014</v>
      </c>
      <c r="B2550" s="209" t="inlineStr">
        <is>
          <t>LA</t>
        </is>
      </c>
      <c r="C2550" s="209" t="inlineStr">
        <is>
          <t>CH4</t>
        </is>
      </c>
      <c r="D2550" s="209" t="inlineStr">
        <is>
          <t>oil and gas extraction</t>
        </is>
      </c>
      <c r="E2550" s="209" t="n">
        <v>0.0422567190618791</v>
      </c>
      <c r="F2550" s="209">
        <f>INDEX($I$5:$J$16,MATCH(D2550,$I$5:$I$16,0),2)</f>
        <v/>
      </c>
    </row>
    <row r="2551">
      <c r="A2551" s="209" t="n">
        <v>2014</v>
      </c>
      <c r="B2551" s="209" t="inlineStr">
        <is>
          <t>MI</t>
        </is>
      </c>
      <c r="C2551" s="209" t="inlineStr">
        <is>
          <t>CH4</t>
        </is>
      </c>
      <c r="D2551" s="209" t="inlineStr">
        <is>
          <t>oil and gas extraction</t>
        </is>
      </c>
      <c r="E2551" s="209" t="n">
        <v>0.010542815239309</v>
      </c>
      <c r="F2551" s="209">
        <f>INDEX($I$5:$J$16,MATCH(D2551,$I$5:$I$16,0),2)</f>
        <v/>
      </c>
    </row>
    <row r="2552">
      <c r="A2552" s="209" t="n">
        <v>2014</v>
      </c>
      <c r="B2552" s="209" t="inlineStr">
        <is>
          <t>MS</t>
        </is>
      </c>
      <c r="C2552" s="209" t="inlineStr">
        <is>
          <t>CH4</t>
        </is>
      </c>
      <c r="D2552" s="209" t="inlineStr">
        <is>
          <t>oil and gas extraction</t>
        </is>
      </c>
      <c r="E2552" s="209" t="n">
        <v>0.00157984146755391</v>
      </c>
      <c r="F2552" s="209">
        <f>INDEX($I$5:$J$16,MATCH(D2552,$I$5:$I$16,0),2)</f>
        <v/>
      </c>
    </row>
    <row r="2553">
      <c r="A2553" s="209" t="n">
        <v>2014</v>
      </c>
      <c r="B2553" s="209" t="inlineStr">
        <is>
          <t>MT</t>
        </is>
      </c>
      <c r="C2553" s="209" t="inlineStr">
        <is>
          <t>CH4</t>
        </is>
      </c>
      <c r="D2553" s="209" t="inlineStr">
        <is>
          <t>oil and gas extraction</t>
        </is>
      </c>
      <c r="E2553" s="210" t="n">
        <v>4.70996240787987e-05</v>
      </c>
      <c r="F2553" s="209">
        <f>INDEX($I$5:$J$16,MATCH(D2553,$I$5:$I$16,0),2)</f>
        <v/>
      </c>
    </row>
    <row r="2554">
      <c r="A2554" s="209" t="n">
        <v>2014</v>
      </c>
      <c r="B2554" s="209" t="inlineStr">
        <is>
          <t>ND</t>
        </is>
      </c>
      <c r="C2554" s="209" t="inlineStr">
        <is>
          <t>CH4</t>
        </is>
      </c>
      <c r="D2554" s="209" t="inlineStr">
        <is>
          <t>oil and gas extraction</t>
        </is>
      </c>
      <c r="E2554" s="209" t="n">
        <v>0.00330577394463478</v>
      </c>
      <c r="F2554" s="209">
        <f>INDEX($I$5:$J$16,MATCH(D2554,$I$5:$I$16,0),2)</f>
        <v/>
      </c>
    </row>
    <row r="2555">
      <c r="A2555" s="209" t="n">
        <v>2014</v>
      </c>
      <c r="B2555" s="209" t="inlineStr">
        <is>
          <t>NM</t>
        </is>
      </c>
      <c r="C2555" s="209" t="inlineStr">
        <is>
          <t>CH4</t>
        </is>
      </c>
      <c r="D2555" s="209" t="inlineStr">
        <is>
          <t>oil and gas extraction</t>
        </is>
      </c>
      <c r="E2555" s="209" t="n">
        <v>0.0317078492946075</v>
      </c>
      <c r="F2555" s="209">
        <f>INDEX($I$5:$J$16,MATCH(D2555,$I$5:$I$16,0),2)</f>
        <v/>
      </c>
    </row>
    <row r="2556">
      <c r="A2556" s="209" t="n">
        <v>2014</v>
      </c>
      <c r="B2556" s="209" t="inlineStr">
        <is>
          <t>OH</t>
        </is>
      </c>
      <c r="C2556" s="209" t="inlineStr">
        <is>
          <t>CH4</t>
        </is>
      </c>
      <c r="D2556" s="209" t="inlineStr">
        <is>
          <t>oil and gas extraction</t>
        </is>
      </c>
      <c r="E2556" s="209" t="n">
        <v>0.000318264159110351</v>
      </c>
      <c r="F2556" s="209">
        <f>INDEX($I$5:$J$16,MATCH(D2556,$I$5:$I$16,0),2)</f>
        <v/>
      </c>
    </row>
    <row r="2557">
      <c r="A2557" s="209" t="n">
        <v>2014</v>
      </c>
      <c r="B2557" s="209" t="inlineStr">
        <is>
          <t>OK</t>
        </is>
      </c>
      <c r="C2557" s="209" t="inlineStr">
        <is>
          <t>CH4</t>
        </is>
      </c>
      <c r="D2557" s="209" t="inlineStr">
        <is>
          <t>oil and gas extraction</t>
        </is>
      </c>
      <c r="E2557" s="209" t="n">
        <v>0.187106847192289</v>
      </c>
      <c r="F2557" s="209">
        <f>INDEX($I$5:$J$16,MATCH(D2557,$I$5:$I$16,0),2)</f>
        <v/>
      </c>
    </row>
    <row r="2558">
      <c r="A2558" s="209" t="n">
        <v>2014</v>
      </c>
      <c r="B2558" s="209" t="inlineStr">
        <is>
          <t>PA</t>
        </is>
      </c>
      <c r="C2558" s="209" t="inlineStr">
        <is>
          <t>CH4</t>
        </is>
      </c>
      <c r="D2558" s="209" t="inlineStr">
        <is>
          <t>oil and gas extraction</t>
        </is>
      </c>
      <c r="E2558" s="209" t="n">
        <v>0.0366585841087182</v>
      </c>
      <c r="F2558" s="209">
        <f>INDEX($I$5:$J$16,MATCH(D2558,$I$5:$I$16,0),2)</f>
        <v/>
      </c>
    </row>
    <row r="2559">
      <c r="A2559" s="209" t="n">
        <v>2014</v>
      </c>
      <c r="B2559" s="209" t="inlineStr">
        <is>
          <t>TX</t>
        </is>
      </c>
      <c r="C2559" s="209" t="inlineStr">
        <is>
          <t>CH4</t>
        </is>
      </c>
      <c r="D2559" s="209" t="inlineStr">
        <is>
          <t>oil and gas extraction</t>
        </is>
      </c>
      <c r="E2559" s="209" t="n">
        <v>0.521479734298132</v>
      </c>
      <c r="F2559" s="209">
        <f>INDEX($I$5:$J$16,MATCH(D2559,$I$5:$I$16,0),2)</f>
        <v/>
      </c>
    </row>
    <row r="2560">
      <c r="A2560" s="209" t="n">
        <v>2014</v>
      </c>
      <c r="B2560" s="209" t="inlineStr">
        <is>
          <t>UT</t>
        </is>
      </c>
      <c r="C2560" s="209" t="inlineStr">
        <is>
          <t>CH4</t>
        </is>
      </c>
      <c r="D2560" s="209" t="inlineStr">
        <is>
          <t>oil and gas extraction</t>
        </is>
      </c>
      <c r="E2560" s="209" t="n">
        <v>0.00805007371420287</v>
      </c>
      <c r="F2560" s="209">
        <f>INDEX($I$5:$J$16,MATCH(D2560,$I$5:$I$16,0),2)</f>
        <v/>
      </c>
    </row>
    <row r="2561">
      <c r="A2561" s="209" t="n">
        <v>2014</v>
      </c>
      <c r="B2561" s="209" t="inlineStr">
        <is>
          <t>WV</t>
        </is>
      </c>
      <c r="C2561" s="209" t="inlineStr">
        <is>
          <t>CH4</t>
        </is>
      </c>
      <c r="D2561" s="209" t="inlineStr">
        <is>
          <t>oil and gas extraction</t>
        </is>
      </c>
      <c r="E2561" s="209" t="n">
        <v>0.0024113255023194</v>
      </c>
      <c r="F2561" s="209">
        <f>INDEX($I$5:$J$16,MATCH(D2561,$I$5:$I$16,0),2)</f>
        <v/>
      </c>
    </row>
    <row r="2562">
      <c r="A2562" s="209" t="n">
        <v>2014</v>
      </c>
      <c r="B2562" s="209" t="inlineStr">
        <is>
          <t>WY</t>
        </is>
      </c>
      <c r="C2562" s="209" t="inlineStr">
        <is>
          <t>CH4</t>
        </is>
      </c>
      <c r="D2562" s="209" t="inlineStr">
        <is>
          <t>oil and gas extraction</t>
        </is>
      </c>
      <c r="E2562" s="209" t="n">
        <v>0.00529237772734143</v>
      </c>
      <c r="F2562" s="209">
        <f>INDEX($I$5:$J$16,MATCH(D2562,$I$5:$I$16,0),2)</f>
        <v/>
      </c>
    </row>
    <row r="2563">
      <c r="A2563" s="209" t="n">
        <v>2014</v>
      </c>
      <c r="B2563" s="209" t="inlineStr">
        <is>
          <t>AK</t>
        </is>
      </c>
      <c r="C2563" s="209" t="inlineStr">
        <is>
          <t>CH4</t>
        </is>
      </c>
      <c r="D2563" s="209" t="inlineStr">
        <is>
          <t>other mining and quarrying</t>
        </is>
      </c>
      <c r="E2563" s="209" t="n">
        <v>0.00436178306773531</v>
      </c>
      <c r="F2563" s="209">
        <f>INDEX($I$5:$J$16,MATCH(D2563,$I$5:$I$16,0),2)</f>
        <v/>
      </c>
    </row>
    <row r="2564">
      <c r="A2564" s="209" t="n">
        <v>2014</v>
      </c>
      <c r="B2564" s="209" t="inlineStr">
        <is>
          <t>AL</t>
        </is>
      </c>
      <c r="C2564" s="209" t="inlineStr">
        <is>
          <t>CH4</t>
        </is>
      </c>
      <c r="D2564" s="209" t="inlineStr">
        <is>
          <t>other mining and quarrying</t>
        </is>
      </c>
      <c r="E2564" s="209" t="n">
        <v>0.00386671808394217</v>
      </c>
      <c r="F2564" s="209">
        <f>INDEX($I$5:$J$16,MATCH(D2564,$I$5:$I$16,0),2)</f>
        <v/>
      </c>
    </row>
    <row r="2565">
      <c r="A2565" s="209" t="n">
        <v>2014</v>
      </c>
      <c r="B2565" s="209" t="inlineStr">
        <is>
          <t>AR</t>
        </is>
      </c>
      <c r="C2565" s="209" t="inlineStr">
        <is>
          <t>CH4</t>
        </is>
      </c>
      <c r="D2565" s="209" t="inlineStr">
        <is>
          <t>other mining and quarrying</t>
        </is>
      </c>
      <c r="E2565" s="209" t="n">
        <v>0.000307461410987315</v>
      </c>
      <c r="F2565" s="209">
        <f>INDEX($I$5:$J$16,MATCH(D2565,$I$5:$I$16,0),2)</f>
        <v/>
      </c>
    </row>
    <row r="2566">
      <c r="A2566" s="209" t="n">
        <v>2014</v>
      </c>
      <c r="B2566" s="209" t="inlineStr">
        <is>
          <t>AZ</t>
        </is>
      </c>
      <c r="C2566" s="209" t="inlineStr">
        <is>
          <t>CH4</t>
        </is>
      </c>
      <c r="D2566" s="209" t="inlineStr">
        <is>
          <t>other mining and quarrying</t>
        </is>
      </c>
      <c r="E2566" s="209" t="n">
        <v>0.00182392362450102</v>
      </c>
      <c r="F2566" s="209">
        <f>INDEX($I$5:$J$16,MATCH(D2566,$I$5:$I$16,0),2)</f>
        <v/>
      </c>
    </row>
    <row r="2567">
      <c r="A2567" s="209" t="n">
        <v>2014</v>
      </c>
      <c r="B2567" s="209" t="inlineStr">
        <is>
          <t>CA</t>
        </is>
      </c>
      <c r="C2567" s="209" t="inlineStr">
        <is>
          <t>CH4</t>
        </is>
      </c>
      <c r="D2567" s="209" t="inlineStr">
        <is>
          <t>other mining and quarrying</t>
        </is>
      </c>
      <c r="E2567" s="209" t="n">
        <v>0.08414020240341021</v>
      </c>
      <c r="F2567" s="209">
        <f>INDEX($I$5:$J$16,MATCH(D2567,$I$5:$I$16,0),2)</f>
        <v/>
      </c>
    </row>
    <row r="2568">
      <c r="A2568" s="209" t="n">
        <v>2014</v>
      </c>
      <c r="B2568" s="209" t="inlineStr">
        <is>
          <t>FL</t>
        </is>
      </c>
      <c r="C2568" s="209" t="inlineStr">
        <is>
          <t>CH4</t>
        </is>
      </c>
      <c r="D2568" s="209" t="inlineStr">
        <is>
          <t>other mining and quarrying</t>
        </is>
      </c>
      <c r="E2568" s="209" t="n">
        <v>0.000187603572805819</v>
      </c>
      <c r="F2568" s="209">
        <f>INDEX($I$5:$J$16,MATCH(D2568,$I$5:$I$16,0),2)</f>
        <v/>
      </c>
    </row>
    <row r="2569">
      <c r="A2569" s="209" t="n">
        <v>2014</v>
      </c>
      <c r="B2569" s="209" t="inlineStr">
        <is>
          <t>GA</t>
        </is>
      </c>
      <c r="C2569" s="209" t="inlineStr">
        <is>
          <t>CH4</t>
        </is>
      </c>
      <c r="D2569" s="209" t="inlineStr">
        <is>
          <t>other mining and quarrying</t>
        </is>
      </c>
      <c r="E2569" s="209" t="n">
        <v>0.11956079919122</v>
      </c>
      <c r="F2569" s="209">
        <f>INDEX($I$5:$J$16,MATCH(D2569,$I$5:$I$16,0),2)</f>
        <v/>
      </c>
    </row>
    <row r="2570">
      <c r="A2570" s="209" t="n">
        <v>2014</v>
      </c>
      <c r="B2570" s="209" t="inlineStr">
        <is>
          <t>IA</t>
        </is>
      </c>
      <c r="C2570" s="209" t="inlineStr">
        <is>
          <t>CH4</t>
        </is>
      </c>
      <c r="D2570" s="209" t="inlineStr">
        <is>
          <t>other mining and quarrying</t>
        </is>
      </c>
      <c r="E2570" s="209" t="n">
        <v>0.00072956944980041</v>
      </c>
      <c r="F2570" s="209">
        <f>INDEX($I$5:$J$16,MATCH(D2570,$I$5:$I$16,0),2)</f>
        <v/>
      </c>
    </row>
    <row r="2571">
      <c r="A2571" s="209" t="n">
        <v>2014</v>
      </c>
      <c r="B2571" s="209" t="inlineStr">
        <is>
          <t>IL</t>
        </is>
      </c>
      <c r="C2571" s="209" t="inlineStr">
        <is>
          <t>CH4</t>
        </is>
      </c>
      <c r="D2571" s="209" t="inlineStr">
        <is>
          <t>other mining and quarrying</t>
        </is>
      </c>
      <c r="E2571" s="209" t="n">
        <v>0.00116731111968065</v>
      </c>
      <c r="F2571" s="209">
        <f>INDEX($I$5:$J$16,MATCH(D2571,$I$5:$I$16,0),2)</f>
        <v/>
      </c>
    </row>
    <row r="2572">
      <c r="A2572" s="209" t="n">
        <v>2014</v>
      </c>
      <c r="B2572" s="209" t="inlineStr">
        <is>
          <t>IN</t>
        </is>
      </c>
      <c r="C2572" s="209" t="inlineStr">
        <is>
          <t>CH4</t>
        </is>
      </c>
      <c r="D2572" s="209" t="inlineStr">
        <is>
          <t>other mining and quarrying</t>
        </is>
      </c>
      <c r="E2572" s="209" t="n">
        <v>0.0042679812813324</v>
      </c>
      <c r="F2572" s="209">
        <f>INDEX($I$5:$J$16,MATCH(D2572,$I$5:$I$16,0),2)</f>
        <v/>
      </c>
    </row>
    <row r="2573">
      <c r="A2573" s="209" t="n">
        <v>2014</v>
      </c>
      <c r="B2573" s="209" t="inlineStr">
        <is>
          <t>LA</t>
        </is>
      </c>
      <c r="C2573" s="209" t="inlineStr">
        <is>
          <t>CH4</t>
        </is>
      </c>
      <c r="D2573" s="209" t="inlineStr">
        <is>
          <t>other mining and quarrying</t>
        </is>
      </c>
      <c r="E2573" s="209" t="n">
        <v>0.00392925260821078</v>
      </c>
      <c r="F2573" s="209">
        <f>INDEX($I$5:$J$16,MATCH(D2573,$I$5:$I$16,0),2)</f>
        <v/>
      </c>
    </row>
    <row r="2574">
      <c r="A2574" s="209" t="n">
        <v>2014</v>
      </c>
      <c r="B2574" s="209" t="inlineStr">
        <is>
          <t>MA</t>
        </is>
      </c>
      <c r="C2574" s="209" t="inlineStr">
        <is>
          <t>CH4</t>
        </is>
      </c>
      <c r="D2574" s="209" t="inlineStr">
        <is>
          <t>other mining and quarrying</t>
        </is>
      </c>
      <c r="E2574" s="209" t="n">
        <v>0.00082337123620332</v>
      </c>
      <c r="F2574" s="209">
        <f>INDEX($I$5:$J$16,MATCH(D2574,$I$5:$I$16,0),2)</f>
        <v/>
      </c>
    </row>
    <row r="2575">
      <c r="A2575" s="209" t="n">
        <v>2014</v>
      </c>
      <c r="B2575" s="209" t="inlineStr">
        <is>
          <t>MI</t>
        </is>
      </c>
      <c r="C2575" s="209" t="inlineStr">
        <is>
          <t>CH4</t>
        </is>
      </c>
      <c r="D2575" s="209" t="inlineStr">
        <is>
          <t>other mining and quarrying</t>
        </is>
      </c>
      <c r="E2575" s="209" t="n">
        <v>0.00180828999343387</v>
      </c>
      <c r="F2575" s="209">
        <f>INDEX($I$5:$J$16,MATCH(D2575,$I$5:$I$16,0),2)</f>
        <v/>
      </c>
    </row>
    <row r="2576">
      <c r="A2576" s="209" t="n">
        <v>2014</v>
      </c>
      <c r="B2576" s="209" t="inlineStr">
        <is>
          <t>MN</t>
        </is>
      </c>
      <c r="C2576" s="209" t="inlineStr">
        <is>
          <t>CH4</t>
        </is>
      </c>
      <c r="D2576" s="209" t="inlineStr">
        <is>
          <t>other mining and quarrying</t>
        </is>
      </c>
      <c r="E2576" s="209" t="n">
        <v>0.0479796137450884</v>
      </c>
      <c r="F2576" s="209">
        <f>INDEX($I$5:$J$16,MATCH(D2576,$I$5:$I$16,0),2)</f>
        <v/>
      </c>
    </row>
    <row r="2577">
      <c r="A2577" s="209" t="n">
        <v>2014</v>
      </c>
      <c r="B2577" s="209" t="inlineStr">
        <is>
          <t>MO</t>
        </is>
      </c>
      <c r="C2577" s="209" t="inlineStr">
        <is>
          <t>CH4</t>
        </is>
      </c>
      <c r="D2577" s="209" t="inlineStr">
        <is>
          <t>other mining and quarrying</t>
        </is>
      </c>
      <c r="E2577" s="209" t="n">
        <v>0.00254307065359</v>
      </c>
      <c r="F2577" s="209">
        <f>INDEX($I$5:$J$16,MATCH(D2577,$I$5:$I$16,0),2)</f>
        <v/>
      </c>
    </row>
    <row r="2578">
      <c r="A2578" s="209" t="n">
        <v>2014</v>
      </c>
      <c r="B2578" s="209" t="inlineStr">
        <is>
          <t>MS</t>
        </is>
      </c>
      <c r="C2578" s="209" t="inlineStr">
        <is>
          <t>CH4</t>
        </is>
      </c>
      <c r="D2578" s="209" t="inlineStr">
        <is>
          <t>other mining and quarrying</t>
        </is>
      </c>
      <c r="E2578" s="209" t="n">
        <v>0.000192814783161537</v>
      </c>
      <c r="F2578" s="209">
        <f>INDEX($I$5:$J$16,MATCH(D2578,$I$5:$I$16,0),2)</f>
        <v/>
      </c>
    </row>
    <row r="2579">
      <c r="A2579" s="209" t="n">
        <v>2014</v>
      </c>
      <c r="B2579" s="209" t="inlineStr">
        <is>
          <t>NC</t>
        </is>
      </c>
      <c r="C2579" s="209" t="inlineStr">
        <is>
          <t>CH4</t>
        </is>
      </c>
      <c r="D2579" s="209" t="inlineStr">
        <is>
          <t>other mining and quarrying</t>
        </is>
      </c>
      <c r="E2579" s="209" t="n">
        <v>0.0138044962322949</v>
      </c>
      <c r="F2579" s="209">
        <f>INDEX($I$5:$J$16,MATCH(D2579,$I$5:$I$16,0),2)</f>
        <v/>
      </c>
    </row>
    <row r="2580">
      <c r="A2580" s="209" t="n">
        <v>2014</v>
      </c>
      <c r="B2580" s="209" t="inlineStr">
        <is>
          <t>NM</t>
        </is>
      </c>
      <c r="C2580" s="209" t="inlineStr">
        <is>
          <t>CH4</t>
        </is>
      </c>
      <c r="D2580" s="209" t="inlineStr">
        <is>
          <t>other mining and quarrying</t>
        </is>
      </c>
      <c r="E2580" s="209" t="n">
        <v>0.00116731111968065</v>
      </c>
      <c r="F2580" s="209">
        <f>INDEX($I$5:$J$16,MATCH(D2580,$I$5:$I$16,0),2)</f>
        <v/>
      </c>
    </row>
    <row r="2581">
      <c r="A2581" s="209" t="n">
        <v>2014</v>
      </c>
      <c r="B2581" s="209" t="inlineStr">
        <is>
          <t>NV</t>
        </is>
      </c>
      <c r="C2581" s="209" t="inlineStr">
        <is>
          <t>CH4</t>
        </is>
      </c>
      <c r="D2581" s="209" t="inlineStr">
        <is>
          <t>other mining and quarrying</t>
        </is>
      </c>
      <c r="E2581" s="209" t="n">
        <v>0.00408037770852658</v>
      </c>
      <c r="F2581" s="209">
        <f>INDEX($I$5:$J$16,MATCH(D2581,$I$5:$I$16,0),2)</f>
        <v/>
      </c>
    </row>
    <row r="2582">
      <c r="A2582" s="209" t="n">
        <v>2014</v>
      </c>
      <c r="B2582" s="209" t="inlineStr">
        <is>
          <t>OH</t>
        </is>
      </c>
      <c r="C2582" s="209" t="inlineStr">
        <is>
          <t>CH4</t>
        </is>
      </c>
      <c r="D2582" s="209" t="inlineStr">
        <is>
          <t>other mining and quarrying</t>
        </is>
      </c>
      <c r="E2582" s="209" t="n">
        <v>0.00168322094489666</v>
      </c>
      <c r="F2582" s="209">
        <f>INDEX($I$5:$J$16,MATCH(D2582,$I$5:$I$16,0),2)</f>
        <v/>
      </c>
    </row>
    <row r="2583">
      <c r="A2583" s="209" t="n">
        <v>2014</v>
      </c>
      <c r="B2583" s="209" t="inlineStr">
        <is>
          <t>OR</t>
        </is>
      </c>
      <c r="C2583" s="209" t="inlineStr">
        <is>
          <t>CH4</t>
        </is>
      </c>
      <c r="D2583" s="209" t="inlineStr">
        <is>
          <t>other mining and quarrying</t>
        </is>
      </c>
      <c r="E2583" s="209" t="n">
        <v>0.000302250200631598</v>
      </c>
      <c r="F2583" s="209">
        <f>INDEX($I$5:$J$16,MATCH(D2583,$I$5:$I$16,0),2)</f>
        <v/>
      </c>
    </row>
    <row r="2584">
      <c r="A2584" s="209" t="n">
        <v>2014</v>
      </c>
      <c r="B2584" s="209" t="inlineStr">
        <is>
          <t>PR</t>
        </is>
      </c>
      <c r="C2584" s="209" t="inlineStr">
        <is>
          <t>CH4</t>
        </is>
      </c>
      <c r="D2584" s="209" t="inlineStr">
        <is>
          <t>other mining and quarrying</t>
        </is>
      </c>
      <c r="E2584" s="209" t="n">
        <v>0.00464318842694404</v>
      </c>
      <c r="F2584" s="209">
        <f>INDEX($I$5:$J$16,MATCH(D2584,$I$5:$I$16,0),2)</f>
        <v/>
      </c>
    </row>
    <row r="2585">
      <c r="A2585" s="209" t="n">
        <v>2014</v>
      </c>
      <c r="B2585" s="209" t="inlineStr">
        <is>
          <t>SD</t>
        </is>
      </c>
      <c r="C2585" s="209" t="inlineStr">
        <is>
          <t>CH4</t>
        </is>
      </c>
      <c r="D2585" s="209" t="inlineStr">
        <is>
          <t>other mining and quarrying</t>
        </is>
      </c>
      <c r="E2585" s="209" t="n">
        <v>0.00743118596725275</v>
      </c>
      <c r="F2585" s="209">
        <f>INDEX($I$5:$J$16,MATCH(D2585,$I$5:$I$16,0),2)</f>
        <v/>
      </c>
    </row>
    <row r="2586">
      <c r="A2586" s="209" t="n">
        <v>2014</v>
      </c>
      <c r="B2586" s="209" t="inlineStr">
        <is>
          <t>TN</t>
        </is>
      </c>
      <c r="C2586" s="209" t="inlineStr">
        <is>
          <t>CH4</t>
        </is>
      </c>
      <c r="D2586" s="209" t="inlineStr">
        <is>
          <t>other mining and quarrying</t>
        </is>
      </c>
      <c r="E2586" s="209" t="n">
        <v>0.00625345242686066</v>
      </c>
      <c r="F2586" s="209">
        <f>INDEX($I$5:$J$16,MATCH(D2586,$I$5:$I$16,0),2)</f>
        <v/>
      </c>
    </row>
    <row r="2587">
      <c r="A2587" s="209" t="n">
        <v>2014</v>
      </c>
      <c r="B2587" s="209" t="inlineStr">
        <is>
          <t>TX</t>
        </is>
      </c>
      <c r="C2587" s="209" t="inlineStr">
        <is>
          <t>CH4</t>
        </is>
      </c>
      <c r="D2587" s="209" t="inlineStr">
        <is>
          <t>other mining and quarrying</t>
        </is>
      </c>
      <c r="E2587" s="209" t="n">
        <v>0.0046014987440983</v>
      </c>
      <c r="F2587" s="209">
        <f>INDEX($I$5:$J$16,MATCH(D2587,$I$5:$I$16,0),2)</f>
        <v/>
      </c>
    </row>
    <row r="2588">
      <c r="A2588" s="209" t="n">
        <v>2014</v>
      </c>
      <c r="B2588" s="209" t="inlineStr">
        <is>
          <t>UT</t>
        </is>
      </c>
      <c r="C2588" s="209" t="inlineStr">
        <is>
          <t>CH4</t>
        </is>
      </c>
      <c r="D2588" s="209" t="inlineStr">
        <is>
          <t>other mining and quarrying</t>
        </is>
      </c>
      <c r="E2588" s="209" t="n">
        <v>0.467518525852814</v>
      </c>
      <c r="F2588" s="209">
        <f>INDEX($I$5:$J$16,MATCH(D2588,$I$5:$I$16,0),2)</f>
        <v/>
      </c>
    </row>
    <row r="2589">
      <c r="A2589" s="209" t="n">
        <v>2014</v>
      </c>
      <c r="B2589" s="209" t="inlineStr">
        <is>
          <t>VA</t>
        </is>
      </c>
      <c r="C2589" s="209" t="inlineStr">
        <is>
          <t>CH4</t>
        </is>
      </c>
      <c r="D2589" s="209" t="inlineStr">
        <is>
          <t>other mining and quarrying</t>
        </is>
      </c>
      <c r="E2589" s="209" t="n">
        <v>0.000364784724900205</v>
      </c>
      <c r="F2589" s="209">
        <f>INDEX($I$5:$J$16,MATCH(D2589,$I$5:$I$16,0),2)</f>
        <v/>
      </c>
    </row>
    <row r="2590">
      <c r="A2590" s="209" t="n">
        <v>2014</v>
      </c>
      <c r="B2590" s="209" t="inlineStr">
        <is>
          <t>VT</t>
        </is>
      </c>
      <c r="C2590" s="209" t="inlineStr">
        <is>
          <t>CH4</t>
        </is>
      </c>
      <c r="D2590" s="209" t="inlineStr">
        <is>
          <t>other mining and quarrying</t>
        </is>
      </c>
      <c r="E2590" s="209" t="n">
        <v>0.000349151093833053</v>
      </c>
      <c r="F2590" s="209">
        <f>INDEX($I$5:$J$16,MATCH(D2590,$I$5:$I$16,0),2)</f>
        <v/>
      </c>
    </row>
    <row r="2591">
      <c r="A2591" s="209" t="n">
        <v>2014</v>
      </c>
      <c r="B2591" s="209" t="inlineStr">
        <is>
          <t>WI</t>
        </is>
      </c>
      <c r="C2591" s="209" t="inlineStr">
        <is>
          <t>CH4</t>
        </is>
      </c>
      <c r="D2591" s="209" t="inlineStr">
        <is>
          <t>other mining and quarrying</t>
        </is>
      </c>
      <c r="E2591" s="209" t="n">
        <v>0.00026056051778586</v>
      </c>
      <c r="F2591" s="209">
        <f>INDEX($I$5:$J$16,MATCH(D2591,$I$5:$I$16,0),2)</f>
        <v/>
      </c>
    </row>
    <row r="2592">
      <c r="A2592" s="209" t="n">
        <v>2014</v>
      </c>
      <c r="B2592" s="209" t="inlineStr">
        <is>
          <t>WV</t>
        </is>
      </c>
      <c r="C2592" s="209" t="inlineStr">
        <is>
          <t>CH4</t>
        </is>
      </c>
      <c r="D2592" s="209" t="inlineStr">
        <is>
          <t>other mining and quarrying</t>
        </is>
      </c>
      <c r="E2592" s="209" t="n">
        <v>0.00840568230377187</v>
      </c>
      <c r="F2592" s="209">
        <f>INDEX($I$5:$J$16,MATCH(D2592,$I$5:$I$16,0),2)</f>
        <v/>
      </c>
    </row>
    <row r="2593">
      <c r="A2593" s="209" t="n">
        <v>2014</v>
      </c>
      <c r="B2593" s="209" t="inlineStr">
        <is>
          <t>WY</t>
        </is>
      </c>
      <c r="C2593" s="209" t="inlineStr">
        <is>
          <t>CH4</t>
        </is>
      </c>
      <c r="D2593" s="209" t="inlineStr">
        <is>
          <t>other mining and quarrying</t>
        </is>
      </c>
      <c r="E2593" s="209" t="n">
        <v>0.201444547510604</v>
      </c>
      <c r="F2593" s="209">
        <f>INDEX($I$5:$J$16,MATCH(D2593,$I$5:$I$16,0),2)</f>
        <v/>
      </c>
    </row>
    <row r="2594">
      <c r="A2594" s="209" t="n">
        <v>2014</v>
      </c>
      <c r="B2594" s="209" t="inlineStr">
        <is>
          <t>AK</t>
        </is>
      </c>
      <c r="C2594" s="209" t="inlineStr">
        <is>
          <t>CH4</t>
        </is>
      </c>
      <c r="D2594" s="209" t="inlineStr">
        <is>
          <t>refined petroleum and coke</t>
        </is>
      </c>
      <c r="E2594" s="209" t="n">
        <v>0.0311062162177439</v>
      </c>
      <c r="F2594" s="209">
        <f>INDEX($I$5:$J$16,MATCH(D2594,$I$5:$I$16,0),2)</f>
        <v/>
      </c>
    </row>
    <row r="2595">
      <c r="A2595" s="209" t="n">
        <v>2014</v>
      </c>
      <c r="B2595" s="209" t="inlineStr">
        <is>
          <t>AL</t>
        </is>
      </c>
      <c r="C2595" s="209" t="inlineStr">
        <is>
          <t>CH4</t>
        </is>
      </c>
      <c r="D2595" s="209" t="inlineStr">
        <is>
          <t>refined petroleum and coke</t>
        </is>
      </c>
      <c r="E2595" s="209" t="n">
        <v>0.00409034882877854</v>
      </c>
      <c r="F2595" s="209">
        <f>INDEX($I$5:$J$16,MATCH(D2595,$I$5:$I$16,0),2)</f>
        <v/>
      </c>
    </row>
    <row r="2596">
      <c r="A2596" s="209" t="n">
        <v>2014</v>
      </c>
      <c r="B2596" s="209" t="inlineStr">
        <is>
          <t>AR</t>
        </is>
      </c>
      <c r="C2596" s="209" t="inlineStr">
        <is>
          <t>CH4</t>
        </is>
      </c>
      <c r="D2596" s="209" t="inlineStr">
        <is>
          <t>refined petroleum and coke</t>
        </is>
      </c>
      <c r="E2596" s="209" t="n">
        <v>0.00706925435240656</v>
      </c>
      <c r="F2596" s="209">
        <f>INDEX($I$5:$J$16,MATCH(D2596,$I$5:$I$16,0),2)</f>
        <v/>
      </c>
    </row>
    <row r="2597">
      <c r="A2597" s="209" t="n">
        <v>2014</v>
      </c>
      <c r="B2597" s="209" t="inlineStr">
        <is>
          <t>CA</t>
        </is>
      </c>
      <c r="C2597" s="209" t="inlineStr">
        <is>
          <t>CH4</t>
        </is>
      </c>
      <c r="D2597" s="209" t="inlineStr">
        <is>
          <t>refined petroleum and coke</t>
        </is>
      </c>
      <c r="E2597" s="209" t="n">
        <v>0.08116163738571081</v>
      </c>
      <c r="F2597" s="209">
        <f>INDEX($I$5:$J$16,MATCH(D2597,$I$5:$I$16,0),2)</f>
        <v/>
      </c>
    </row>
    <row r="2598">
      <c r="A2598" s="209" t="n">
        <v>2014</v>
      </c>
      <c r="B2598" s="209" t="inlineStr">
        <is>
          <t>CO</t>
        </is>
      </c>
      <c r="C2598" s="209" t="inlineStr">
        <is>
          <t>CH4</t>
        </is>
      </c>
      <c r="D2598" s="209" t="inlineStr">
        <is>
          <t>refined petroleum and coke</t>
        </is>
      </c>
      <c r="E2598" s="209" t="n">
        <v>0.00860865237189512</v>
      </c>
      <c r="F2598" s="209">
        <f>INDEX($I$5:$J$16,MATCH(D2598,$I$5:$I$16,0),2)</f>
        <v/>
      </c>
    </row>
    <row r="2599">
      <c r="A2599" s="209" t="n">
        <v>2014</v>
      </c>
      <c r="B2599" s="209" t="inlineStr">
        <is>
          <t>DE</t>
        </is>
      </c>
      <c r="C2599" s="209" t="inlineStr">
        <is>
          <t>CH4</t>
        </is>
      </c>
      <c r="D2599" s="209" t="inlineStr">
        <is>
          <t>refined petroleum and coke</t>
        </is>
      </c>
      <c r="E2599" s="209" t="n">
        <v>0.00429477592995811</v>
      </c>
      <c r="F2599" s="209">
        <f>INDEX($I$5:$J$16,MATCH(D2599,$I$5:$I$16,0),2)</f>
        <v/>
      </c>
    </row>
    <row r="2600">
      <c r="A2600" s="209" t="n">
        <v>2014</v>
      </c>
      <c r="B2600" s="209" t="inlineStr">
        <is>
          <t>GA</t>
        </is>
      </c>
      <c r="C2600" s="209" t="inlineStr">
        <is>
          <t>CH4</t>
        </is>
      </c>
      <c r="D2600" s="209" t="inlineStr">
        <is>
          <t>refined petroleum and coke</t>
        </is>
      </c>
      <c r="E2600" s="210" t="n">
        <v>5.16230053483756e-06</v>
      </c>
      <c r="F2600" s="209">
        <f>INDEX($I$5:$J$16,MATCH(D2600,$I$5:$I$16,0),2)</f>
        <v/>
      </c>
    </row>
    <row r="2601">
      <c r="A2601" s="209" t="n">
        <v>2014</v>
      </c>
      <c r="B2601" s="209" t="inlineStr">
        <is>
          <t>HI</t>
        </is>
      </c>
      <c r="C2601" s="209" t="inlineStr">
        <is>
          <t>CH4</t>
        </is>
      </c>
      <c r="D2601" s="209" t="inlineStr">
        <is>
          <t>refined petroleum and coke</t>
        </is>
      </c>
      <c r="E2601" s="209" t="n">
        <v>0.0017652486678877</v>
      </c>
      <c r="F2601" s="209">
        <f>INDEX($I$5:$J$16,MATCH(D2601,$I$5:$I$16,0),2)</f>
        <v/>
      </c>
    </row>
    <row r="2602">
      <c r="A2602" s="209" t="n">
        <v>2014</v>
      </c>
      <c r="B2602" s="209" t="inlineStr">
        <is>
          <t>IL</t>
        </is>
      </c>
      <c r="C2602" s="209" t="inlineStr">
        <is>
          <t>CH4</t>
        </is>
      </c>
      <c r="D2602" s="209" t="inlineStr">
        <is>
          <t>refined petroleum and coke</t>
        </is>
      </c>
      <c r="E2602" s="209" t="n">
        <v>0.0378696042634614</v>
      </c>
      <c r="F2602" s="209">
        <f>INDEX($I$5:$J$16,MATCH(D2602,$I$5:$I$16,0),2)</f>
        <v/>
      </c>
    </row>
    <row r="2603">
      <c r="A2603" s="209" t="n">
        <v>2014</v>
      </c>
      <c r="B2603" s="209" t="inlineStr">
        <is>
          <t>IN</t>
        </is>
      </c>
      <c r="C2603" s="209" t="inlineStr">
        <is>
          <t>CH4</t>
        </is>
      </c>
      <c r="D2603" s="209" t="inlineStr">
        <is>
          <t>refined petroleum and coke</t>
        </is>
      </c>
      <c r="E2603" s="209" t="n">
        <v>0.021102452126309</v>
      </c>
      <c r="F2603" s="209">
        <f>INDEX($I$5:$J$16,MATCH(D2603,$I$5:$I$16,0),2)</f>
        <v/>
      </c>
    </row>
    <row r="2604">
      <c r="A2604" s="209" t="n">
        <v>2014</v>
      </c>
      <c r="B2604" s="209" t="inlineStr">
        <is>
          <t>KS</t>
        </is>
      </c>
      <c r="C2604" s="209" t="inlineStr">
        <is>
          <t>CH4</t>
        </is>
      </c>
      <c r="D2604" s="209" t="inlineStr">
        <is>
          <t>refined petroleum and coke</t>
        </is>
      </c>
      <c r="E2604" s="209" t="n">
        <v>0.0258873884920499</v>
      </c>
      <c r="F2604" s="209">
        <f>INDEX($I$5:$J$16,MATCH(D2604,$I$5:$I$16,0),2)</f>
        <v/>
      </c>
    </row>
    <row r="2605">
      <c r="A2605" s="209" t="n">
        <v>2014</v>
      </c>
      <c r="B2605" s="209" t="inlineStr">
        <is>
          <t>KY</t>
        </is>
      </c>
      <c r="C2605" s="209" t="inlineStr">
        <is>
          <t>CH4</t>
        </is>
      </c>
      <c r="D2605" s="209" t="inlineStr">
        <is>
          <t>refined petroleum and coke</t>
        </is>
      </c>
      <c r="E2605" s="209" t="n">
        <v>0.0145393613413432</v>
      </c>
      <c r="F2605" s="209">
        <f>INDEX($I$5:$J$16,MATCH(D2605,$I$5:$I$16,0),2)</f>
        <v/>
      </c>
    </row>
    <row r="2606">
      <c r="A2606" s="209" t="n">
        <v>2014</v>
      </c>
      <c r="B2606" s="209" t="inlineStr">
        <is>
          <t>LA</t>
        </is>
      </c>
      <c r="C2606" s="209" t="inlineStr">
        <is>
          <t>CH4</t>
        </is>
      </c>
      <c r="D2606" s="209" t="inlineStr">
        <is>
          <t>refined petroleum and coke</t>
        </is>
      </c>
      <c r="E2606" s="209" t="n">
        <v>0.138623256261993</v>
      </c>
      <c r="F2606" s="209">
        <f>INDEX($I$5:$J$16,MATCH(D2606,$I$5:$I$16,0),2)</f>
        <v/>
      </c>
    </row>
    <row r="2607">
      <c r="A2607" s="209" t="n">
        <v>2014</v>
      </c>
      <c r="B2607" s="209" t="inlineStr">
        <is>
          <t>MI</t>
        </is>
      </c>
      <c r="C2607" s="209" t="inlineStr">
        <is>
          <t>CH4</t>
        </is>
      </c>
      <c r="D2607" s="209" t="inlineStr">
        <is>
          <t>refined petroleum and coke</t>
        </is>
      </c>
      <c r="E2607" s="209" t="n">
        <v>0.00491941429467345</v>
      </c>
      <c r="F2607" s="209">
        <f>INDEX($I$5:$J$16,MATCH(D2607,$I$5:$I$16,0),2)</f>
        <v/>
      </c>
    </row>
    <row r="2608">
      <c r="A2608" s="209" t="n">
        <v>2014</v>
      </c>
      <c r="B2608" s="209" t="inlineStr">
        <is>
          <t>MN</t>
        </is>
      </c>
      <c r="C2608" s="209" t="inlineStr">
        <is>
          <t>CH4</t>
        </is>
      </c>
      <c r="D2608" s="209" t="inlineStr">
        <is>
          <t>refined petroleum and coke</t>
        </is>
      </c>
      <c r="E2608" s="209" t="n">
        <v>0.0141872924448673</v>
      </c>
      <c r="F2608" s="209">
        <f>INDEX($I$5:$J$16,MATCH(D2608,$I$5:$I$16,0),2)</f>
        <v/>
      </c>
    </row>
    <row r="2609">
      <c r="A2609" s="209" t="n">
        <v>2014</v>
      </c>
      <c r="B2609" s="209" t="inlineStr">
        <is>
          <t>MS</t>
        </is>
      </c>
      <c r="C2609" s="209" t="inlineStr">
        <is>
          <t>CH4</t>
        </is>
      </c>
      <c r="D2609" s="209" t="inlineStr">
        <is>
          <t>refined petroleum and coke</t>
        </is>
      </c>
      <c r="E2609" s="209" t="n">
        <v>0.0340476950624944</v>
      </c>
      <c r="F2609" s="209">
        <f>INDEX($I$5:$J$16,MATCH(D2609,$I$5:$I$16,0),2)</f>
        <v/>
      </c>
    </row>
    <row r="2610">
      <c r="A2610" s="209" t="n">
        <v>2014</v>
      </c>
      <c r="B2610" s="209" t="inlineStr">
        <is>
          <t>MT</t>
        </is>
      </c>
      <c r="C2610" s="209" t="inlineStr">
        <is>
          <t>CH4</t>
        </is>
      </c>
      <c r="D2610" s="209" t="inlineStr">
        <is>
          <t>refined petroleum and coke</t>
        </is>
      </c>
      <c r="E2610" s="209" t="n">
        <v>0.0307639556922842</v>
      </c>
      <c r="F2610" s="209">
        <f>INDEX($I$5:$J$16,MATCH(D2610,$I$5:$I$16,0),2)</f>
        <v/>
      </c>
    </row>
    <row r="2611">
      <c r="A2611" s="209" t="n">
        <v>2014</v>
      </c>
      <c r="B2611" s="209" t="inlineStr">
        <is>
          <t>ND</t>
        </is>
      </c>
      <c r="C2611" s="209" t="inlineStr">
        <is>
          <t>CH4</t>
        </is>
      </c>
      <c r="D2611" s="209" t="inlineStr">
        <is>
          <t>refined petroleum and coke</t>
        </is>
      </c>
      <c r="E2611" s="209" t="n">
        <v>0.00480971540830816</v>
      </c>
      <c r="F2611" s="209">
        <f>INDEX($I$5:$J$16,MATCH(D2611,$I$5:$I$16,0),2)</f>
        <v/>
      </c>
    </row>
    <row r="2612">
      <c r="A2612" s="209" t="n">
        <v>2014</v>
      </c>
      <c r="B2612" s="209" t="inlineStr">
        <is>
          <t>NJ</t>
        </is>
      </c>
      <c r="C2612" s="209" t="inlineStr">
        <is>
          <t>CH4</t>
        </is>
      </c>
      <c r="D2612" s="209" t="inlineStr">
        <is>
          <t>refined petroleum and coke</t>
        </is>
      </c>
      <c r="E2612" s="209" t="n">
        <v>0.0116642180584654</v>
      </c>
      <c r="F2612" s="209">
        <f>INDEX($I$5:$J$16,MATCH(D2612,$I$5:$I$16,0),2)</f>
        <v/>
      </c>
    </row>
    <row r="2613">
      <c r="A2613" s="209" t="n">
        <v>2014</v>
      </c>
      <c r="B2613" s="209" t="inlineStr">
        <is>
          <t>NM</t>
        </is>
      </c>
      <c r="C2613" s="209" t="inlineStr">
        <is>
          <t>CH4</t>
        </is>
      </c>
      <c r="D2613" s="209" t="inlineStr">
        <is>
          <t>refined petroleum and coke</t>
        </is>
      </c>
      <c r="E2613" s="209" t="n">
        <v>0.00544287156890598</v>
      </c>
      <c r="F2613" s="209">
        <f>INDEX($I$5:$J$16,MATCH(D2613,$I$5:$I$16,0),2)</f>
        <v/>
      </c>
    </row>
    <row r="2614">
      <c r="A2614" s="209" t="n">
        <v>2014</v>
      </c>
      <c r="B2614" s="209" t="inlineStr">
        <is>
          <t>NV</t>
        </is>
      </c>
      <c r="C2614" s="209" t="inlineStr">
        <is>
          <t>CH4</t>
        </is>
      </c>
      <c r="D2614" s="209" t="inlineStr">
        <is>
          <t>refined petroleum and coke</t>
        </is>
      </c>
      <c r="E2614" s="210" t="n">
        <v>5.91083411238901e-05</v>
      </c>
      <c r="F2614" s="209">
        <f>INDEX($I$5:$J$16,MATCH(D2614,$I$5:$I$16,0),2)</f>
        <v/>
      </c>
    </row>
    <row r="2615">
      <c r="A2615" s="209" t="n">
        <v>2014</v>
      </c>
      <c r="B2615" s="209" t="inlineStr">
        <is>
          <t>NY</t>
        </is>
      </c>
      <c r="C2615" s="209" t="inlineStr">
        <is>
          <t>CH4</t>
        </is>
      </c>
      <c r="D2615" s="209" t="inlineStr">
        <is>
          <t>refined petroleum and coke</t>
        </is>
      </c>
      <c r="E2615" s="210" t="n">
        <v>1.39382114440614e-05</v>
      </c>
      <c r="F2615" s="209">
        <f>INDEX($I$5:$J$16,MATCH(D2615,$I$5:$I$16,0),2)</f>
        <v/>
      </c>
    </row>
    <row r="2616">
      <c r="A2616" s="209" t="n">
        <v>2014</v>
      </c>
      <c r="B2616" s="209" t="inlineStr">
        <is>
          <t>OH</t>
        </is>
      </c>
      <c r="C2616" s="209" t="inlineStr">
        <is>
          <t>CH4</t>
        </is>
      </c>
      <c r="D2616" s="209" t="inlineStr">
        <is>
          <t>refined petroleum and coke</t>
        </is>
      </c>
      <c r="E2616" s="209" t="n">
        <v>0.0169811294943214</v>
      </c>
      <c r="F2616" s="209">
        <f>INDEX($I$5:$J$16,MATCH(D2616,$I$5:$I$16,0),2)</f>
        <v/>
      </c>
    </row>
    <row r="2617">
      <c r="A2617" s="209" t="n">
        <v>2014</v>
      </c>
      <c r="B2617" s="209" t="inlineStr">
        <is>
          <t>OK</t>
        </is>
      </c>
      <c r="C2617" s="209" t="inlineStr">
        <is>
          <t>CH4</t>
        </is>
      </c>
      <c r="D2617" s="209" t="inlineStr">
        <is>
          <t>refined petroleum and coke</t>
        </is>
      </c>
      <c r="E2617" s="209" t="n">
        <v>0.0219995309017504</v>
      </c>
      <c r="F2617" s="209">
        <f>INDEX($I$5:$J$16,MATCH(D2617,$I$5:$I$16,0),2)</f>
        <v/>
      </c>
    </row>
    <row r="2618">
      <c r="A2618" s="209" t="n">
        <v>2014</v>
      </c>
      <c r="B2618" s="209" t="inlineStr">
        <is>
          <t>PA</t>
        </is>
      </c>
      <c r="C2618" s="209" t="inlineStr">
        <is>
          <t>CH4</t>
        </is>
      </c>
      <c r="D2618" s="209" t="inlineStr">
        <is>
          <t>refined petroleum and coke</t>
        </is>
      </c>
      <c r="E2618" s="209" t="n">
        <v>0.0107066113092531</v>
      </c>
      <c r="F2618" s="209">
        <f>INDEX($I$5:$J$16,MATCH(D2618,$I$5:$I$16,0),2)</f>
        <v/>
      </c>
    </row>
    <row r="2619">
      <c r="A2619" s="209" t="n">
        <v>2014</v>
      </c>
      <c r="B2619" s="209" t="inlineStr">
        <is>
          <t>TN</t>
        </is>
      </c>
      <c r="C2619" s="209" t="inlineStr">
        <is>
          <t>CH4</t>
        </is>
      </c>
      <c r="D2619" s="209" t="inlineStr">
        <is>
          <t>refined petroleum and coke</t>
        </is>
      </c>
      <c r="E2619" s="209" t="n">
        <v>0.00749504090051996</v>
      </c>
      <c r="F2619" s="209">
        <f>INDEX($I$5:$J$16,MATCH(D2619,$I$5:$I$16,0),2)</f>
        <v/>
      </c>
    </row>
    <row r="2620">
      <c r="A2620" s="209" t="n">
        <v>2014</v>
      </c>
      <c r="B2620" s="209" t="inlineStr">
        <is>
          <t>TX</t>
        </is>
      </c>
      <c r="C2620" s="209" t="inlineStr">
        <is>
          <t>CH4</t>
        </is>
      </c>
      <c r="D2620" s="209" t="inlineStr">
        <is>
          <t>refined petroleum and coke</t>
        </is>
      </c>
      <c r="E2620" s="209" t="n">
        <v>0.418988521031096</v>
      </c>
      <c r="F2620" s="209">
        <f>INDEX($I$5:$J$16,MATCH(D2620,$I$5:$I$16,0),2)</f>
        <v/>
      </c>
    </row>
    <row r="2621">
      <c r="A2621" s="209" t="n">
        <v>2014</v>
      </c>
      <c r="B2621" s="209" t="inlineStr">
        <is>
          <t>UT</t>
        </is>
      </c>
      <c r="C2621" s="209" t="inlineStr">
        <is>
          <t>CH4</t>
        </is>
      </c>
      <c r="D2621" s="209" t="inlineStr">
        <is>
          <t>refined petroleum and coke</t>
        </is>
      </c>
      <c r="E2621" s="209" t="n">
        <v>0.00997795258876078</v>
      </c>
      <c r="F2621" s="209">
        <f>INDEX($I$5:$J$16,MATCH(D2621,$I$5:$I$16,0),2)</f>
        <v/>
      </c>
    </row>
    <row r="2622">
      <c r="A2622" s="209" t="n">
        <v>2014</v>
      </c>
      <c r="B2622" s="209" t="inlineStr">
        <is>
          <t>VA</t>
        </is>
      </c>
      <c r="C2622" s="209" t="inlineStr">
        <is>
          <t>CH4</t>
        </is>
      </c>
      <c r="D2622" s="209" t="inlineStr">
        <is>
          <t>refined petroleum and coke</t>
        </is>
      </c>
      <c r="E2622" s="210" t="n">
        <v>3.09738032090253e-06</v>
      </c>
      <c r="F2622" s="209">
        <f>INDEX($I$5:$J$16,MATCH(D2622,$I$5:$I$16,0),2)</f>
        <v/>
      </c>
    </row>
    <row r="2623">
      <c r="A2623" s="209" t="n">
        <v>2014</v>
      </c>
      <c r="B2623" s="209" t="inlineStr">
        <is>
          <t>VI</t>
        </is>
      </c>
      <c r="C2623" s="209" t="inlineStr">
        <is>
          <t>CH4</t>
        </is>
      </c>
      <c r="D2623" s="209" t="inlineStr">
        <is>
          <t>refined petroleum and coke</t>
        </is>
      </c>
      <c r="E2623" s="209" t="n">
        <v>0.00026534224749065</v>
      </c>
      <c r="F2623" s="209">
        <f>INDEX($I$5:$J$16,MATCH(D2623,$I$5:$I$16,0),2)</f>
        <v/>
      </c>
    </row>
    <row r="2624">
      <c r="A2624" s="209" t="n">
        <v>2014</v>
      </c>
      <c r="B2624" s="209" t="inlineStr">
        <is>
          <t>WA</t>
        </is>
      </c>
      <c r="C2624" s="209" t="inlineStr">
        <is>
          <t>CH4</t>
        </is>
      </c>
      <c r="D2624" s="209" t="inlineStr">
        <is>
          <t>refined petroleum and coke</t>
        </is>
      </c>
      <c r="E2624" s="209" t="n">
        <v>0.0180468864397386</v>
      </c>
      <c r="F2624" s="209">
        <f>INDEX($I$5:$J$16,MATCH(D2624,$I$5:$I$16,0),2)</f>
        <v/>
      </c>
    </row>
    <row r="2625">
      <c r="A2625" s="209" t="n">
        <v>2014</v>
      </c>
      <c r="B2625" s="209" t="inlineStr">
        <is>
          <t>WI</t>
        </is>
      </c>
      <c r="C2625" s="209" t="inlineStr">
        <is>
          <t>CH4</t>
        </is>
      </c>
      <c r="D2625" s="209" t="inlineStr">
        <is>
          <t>refined petroleum and coke</t>
        </is>
      </c>
      <c r="E2625" s="209" t="n">
        <v>0.00198206529035088</v>
      </c>
      <c r="F2625" s="209">
        <f>INDEX($I$5:$J$16,MATCH(D2625,$I$5:$I$16,0),2)</f>
        <v/>
      </c>
    </row>
    <row r="2626">
      <c r="A2626" s="209" t="n">
        <v>2014</v>
      </c>
      <c r="B2626" s="209" t="inlineStr">
        <is>
          <t>WV</t>
        </is>
      </c>
      <c r="C2626" s="209" t="inlineStr">
        <is>
          <t>CH4</t>
        </is>
      </c>
      <c r="D2626" s="209" t="inlineStr">
        <is>
          <t>refined petroleum and coke</t>
        </is>
      </c>
      <c r="E2626" s="209" t="n">
        <v>0.000696136227122845</v>
      </c>
      <c r="F2626" s="209">
        <f>INDEX($I$5:$J$16,MATCH(D2626,$I$5:$I$16,0),2)</f>
        <v/>
      </c>
    </row>
    <row r="2627">
      <c r="A2627" s="209" t="n">
        <v>2014</v>
      </c>
      <c r="B2627" s="209" t="inlineStr">
        <is>
          <t>WY</t>
        </is>
      </c>
      <c r="C2627" s="209" t="inlineStr">
        <is>
          <t>CH4</t>
        </is>
      </c>
      <c r="D2627" s="209" t="inlineStr">
        <is>
          <t>refined petroleum and coke</t>
        </is>
      </c>
      <c r="E2627" s="209" t="n">
        <v>0.0108261185666346</v>
      </c>
      <c r="F2627" s="209">
        <f>INDEX($I$5:$J$16,MATCH(D2627,$I$5:$I$16,0),2)</f>
        <v/>
      </c>
    </row>
    <row r="2628">
      <c r="A2628" s="209" t="n">
        <v>2014</v>
      </c>
      <c r="B2628" s="209" t="inlineStr">
        <is>
          <t>AK</t>
        </is>
      </c>
      <c r="C2628" s="209" t="inlineStr">
        <is>
          <t>CH4</t>
        </is>
      </c>
      <c r="D2628" s="209" t="inlineStr">
        <is>
          <t>water and waste</t>
        </is>
      </c>
      <c r="E2628" s="209" t="n">
        <v>0.0140802063478516</v>
      </c>
      <c r="F2628" s="209">
        <f>INDEX($I$5:$J$16,MATCH(D2628,$I$5:$I$16,0),2)</f>
        <v/>
      </c>
    </row>
    <row r="2629">
      <c r="A2629" s="209" t="n">
        <v>2014</v>
      </c>
      <c r="B2629" s="209" t="inlineStr">
        <is>
          <t>CA</t>
        </is>
      </c>
      <c r="C2629" s="209" t="inlineStr">
        <is>
          <t>CH4</t>
        </is>
      </c>
      <c r="D2629" s="209" t="inlineStr">
        <is>
          <t>water and waste</t>
        </is>
      </c>
      <c r="E2629" s="209" t="n">
        <v>0.06514371331303991</v>
      </c>
      <c r="F2629" s="209">
        <f>INDEX($I$5:$J$16,MATCH(D2629,$I$5:$I$16,0),2)</f>
        <v/>
      </c>
    </row>
    <row r="2630">
      <c r="A2630" s="209" t="n">
        <v>2014</v>
      </c>
      <c r="B2630" s="209" t="inlineStr">
        <is>
          <t>CO</t>
        </is>
      </c>
      <c r="C2630" s="209" t="inlineStr">
        <is>
          <t>CH4</t>
        </is>
      </c>
      <c r="D2630" s="209" t="inlineStr">
        <is>
          <t>water and waste</t>
        </is>
      </c>
      <c r="E2630" s="209" t="n">
        <v>0.0422709643158563</v>
      </c>
      <c r="F2630" s="209">
        <f>INDEX($I$5:$J$16,MATCH(D2630,$I$5:$I$16,0),2)</f>
        <v/>
      </c>
    </row>
    <row r="2631">
      <c r="A2631" s="209" t="n">
        <v>2014</v>
      </c>
      <c r="B2631" s="209" t="inlineStr">
        <is>
          <t>CT</t>
        </is>
      </c>
      <c r="C2631" s="209" t="inlineStr">
        <is>
          <t>CH4</t>
        </is>
      </c>
      <c r="D2631" s="209" t="inlineStr">
        <is>
          <t>water and waste</t>
        </is>
      </c>
      <c r="E2631" s="209" t="n">
        <v>0.0006638028315932209</v>
      </c>
      <c r="F2631" s="209">
        <f>INDEX($I$5:$J$16,MATCH(D2631,$I$5:$I$16,0),2)</f>
        <v/>
      </c>
    </row>
    <row r="2632">
      <c r="A2632" s="209" t="n">
        <v>2014</v>
      </c>
      <c r="B2632" s="209" t="inlineStr">
        <is>
          <t>DC</t>
        </is>
      </c>
      <c r="C2632" s="209" t="inlineStr">
        <is>
          <t>CH4</t>
        </is>
      </c>
      <c r="D2632" s="209" t="inlineStr">
        <is>
          <t>water and waste</t>
        </is>
      </c>
      <c r="E2632" s="209" t="n">
        <v>0.00194589058632755</v>
      </c>
      <c r="F2632" s="209">
        <f>INDEX($I$5:$J$16,MATCH(D2632,$I$5:$I$16,0),2)</f>
        <v/>
      </c>
    </row>
    <row r="2633">
      <c r="A2633" s="209" t="n">
        <v>2014</v>
      </c>
      <c r="B2633" s="209" t="inlineStr">
        <is>
          <t>IA</t>
        </is>
      </c>
      <c r="C2633" s="209" t="inlineStr">
        <is>
          <t>CH4</t>
        </is>
      </c>
      <c r="D2633" s="209" t="inlineStr">
        <is>
          <t>water and waste</t>
        </is>
      </c>
      <c r="E2633" s="209" t="n">
        <v>0.5862934198173591</v>
      </c>
      <c r="F2633" s="209">
        <f>INDEX($I$5:$J$16,MATCH(D2633,$I$5:$I$16,0),2)</f>
        <v/>
      </c>
    </row>
    <row r="2634">
      <c r="A2634" s="209" t="n">
        <v>2014</v>
      </c>
      <c r="B2634" s="209" t="inlineStr">
        <is>
          <t>IL</t>
        </is>
      </c>
      <c r="C2634" s="209" t="inlineStr">
        <is>
          <t>CH4</t>
        </is>
      </c>
      <c r="D2634" s="209" t="inlineStr">
        <is>
          <t>water and waste</t>
        </is>
      </c>
      <c r="E2634" s="209" t="n">
        <v>0.00304590670725346</v>
      </c>
      <c r="F2634" s="209">
        <f>INDEX($I$5:$J$16,MATCH(D2634,$I$5:$I$16,0),2)</f>
        <v/>
      </c>
    </row>
    <row r="2635">
      <c r="A2635" s="209" t="n">
        <v>2014</v>
      </c>
      <c r="B2635" s="209" t="inlineStr">
        <is>
          <t>IN</t>
        </is>
      </c>
      <c r="C2635" s="209" t="inlineStr">
        <is>
          <t>CH4</t>
        </is>
      </c>
      <c r="D2635" s="209" t="inlineStr">
        <is>
          <t>water and waste</t>
        </is>
      </c>
      <c r="E2635" s="209" t="n">
        <v>0.00543559690098906</v>
      </c>
      <c r="F2635" s="209">
        <f>INDEX($I$5:$J$16,MATCH(D2635,$I$5:$I$16,0),2)</f>
        <v/>
      </c>
    </row>
    <row r="2636">
      <c r="A2636" s="209" t="n">
        <v>2014</v>
      </c>
      <c r="B2636" s="209" t="inlineStr">
        <is>
          <t>KY</t>
        </is>
      </c>
      <c r="C2636" s="209" t="inlineStr">
        <is>
          <t>CH4</t>
        </is>
      </c>
      <c r="D2636" s="209" t="inlineStr">
        <is>
          <t>water and waste</t>
        </is>
      </c>
      <c r="E2636" s="209" t="n">
        <v>0.00798080661526936</v>
      </c>
      <c r="F2636" s="209">
        <f>INDEX($I$5:$J$16,MATCH(D2636,$I$5:$I$16,0),2)</f>
        <v/>
      </c>
    </row>
    <row r="2637">
      <c r="A2637" s="209" t="n">
        <v>2014</v>
      </c>
      <c r="B2637" s="209" t="inlineStr">
        <is>
          <t>LA</t>
        </is>
      </c>
      <c r="C2637" s="209" t="inlineStr">
        <is>
          <t>CH4</t>
        </is>
      </c>
      <c r="D2637" s="209" t="inlineStr">
        <is>
          <t>water and waste</t>
        </is>
      </c>
      <c r="E2637" s="209" t="n">
        <v>0.00238969019373559</v>
      </c>
      <c r="F2637" s="209">
        <f>INDEX($I$5:$J$16,MATCH(D2637,$I$5:$I$16,0),2)</f>
        <v/>
      </c>
    </row>
    <row r="2638">
      <c r="A2638" s="209" t="n">
        <v>2014</v>
      </c>
      <c r="B2638" s="209" t="inlineStr">
        <is>
          <t>MA</t>
        </is>
      </c>
      <c r="C2638" s="209" t="inlineStr">
        <is>
          <t>CH4</t>
        </is>
      </c>
      <c r="D2638" s="209" t="inlineStr">
        <is>
          <t>water and waste</t>
        </is>
      </c>
      <c r="E2638" s="209" t="n">
        <v>0.00428626971257337</v>
      </c>
      <c r="F2638" s="209">
        <f>INDEX($I$5:$J$16,MATCH(D2638,$I$5:$I$16,0),2)</f>
        <v/>
      </c>
    </row>
    <row r="2639">
      <c r="A2639" s="209" t="n">
        <v>2014</v>
      </c>
      <c r="B2639" s="209" t="inlineStr">
        <is>
          <t>MD</t>
        </is>
      </c>
      <c r="C2639" s="209" t="inlineStr">
        <is>
          <t>CH4</t>
        </is>
      </c>
      <c r="D2639" s="209" t="inlineStr">
        <is>
          <t>water and waste</t>
        </is>
      </c>
      <c r="E2639" s="209" t="n">
        <v>0.000508283311048524</v>
      </c>
      <c r="F2639" s="209">
        <f>INDEX($I$5:$J$16,MATCH(D2639,$I$5:$I$16,0),2)</f>
        <v/>
      </c>
    </row>
    <row r="2640">
      <c r="A2640" s="209" t="n">
        <v>2014</v>
      </c>
      <c r="B2640" s="209" t="inlineStr">
        <is>
          <t>MI</t>
        </is>
      </c>
      <c r="C2640" s="209" t="inlineStr">
        <is>
          <t>CH4</t>
        </is>
      </c>
      <c r="D2640" s="209" t="inlineStr">
        <is>
          <t>water and waste</t>
        </is>
      </c>
      <c r="E2640" s="209" t="n">
        <v>0.0214692801532436</v>
      </c>
      <c r="F2640" s="209">
        <f>INDEX($I$5:$J$16,MATCH(D2640,$I$5:$I$16,0),2)</f>
        <v/>
      </c>
    </row>
    <row r="2641">
      <c r="A2641" s="209" t="n">
        <v>2014</v>
      </c>
      <c r="B2641" s="209" t="inlineStr">
        <is>
          <t>MN</t>
        </is>
      </c>
      <c r="C2641" s="209" t="inlineStr">
        <is>
          <t>CH4</t>
        </is>
      </c>
      <c r="D2641" s="209" t="inlineStr">
        <is>
          <t>water and waste</t>
        </is>
      </c>
      <c r="E2641" s="209" t="n">
        <v>0.134998530150872</v>
      </c>
      <c r="F2641" s="209">
        <f>INDEX($I$5:$J$16,MATCH(D2641,$I$5:$I$16,0),2)</f>
        <v/>
      </c>
    </row>
    <row r="2642">
      <c r="A2642" s="209" t="n">
        <v>2014</v>
      </c>
      <c r="B2642" s="209" t="inlineStr">
        <is>
          <t>MO</t>
        </is>
      </c>
      <c r="C2642" s="209" t="inlineStr">
        <is>
          <t>CH4</t>
        </is>
      </c>
      <c r="D2642" s="209" t="inlineStr">
        <is>
          <t>water and waste</t>
        </is>
      </c>
      <c r="E2642" s="209" t="n">
        <v>0.00170692156695399</v>
      </c>
      <c r="F2642" s="209">
        <f>INDEX($I$5:$J$16,MATCH(D2642,$I$5:$I$16,0),2)</f>
        <v/>
      </c>
    </row>
    <row r="2643">
      <c r="A2643" s="209" t="n">
        <v>2014</v>
      </c>
      <c r="B2643" s="209" t="inlineStr">
        <is>
          <t>ND</t>
        </is>
      </c>
      <c r="C2643" s="209" t="inlineStr">
        <is>
          <t>CH4</t>
        </is>
      </c>
      <c r="D2643" s="209" t="inlineStr">
        <is>
          <t>water and waste</t>
        </is>
      </c>
      <c r="E2643" s="209" t="n">
        <v>0.00281831716499293</v>
      </c>
      <c r="F2643" s="209">
        <f>INDEX($I$5:$J$16,MATCH(D2643,$I$5:$I$16,0),2)</f>
        <v/>
      </c>
    </row>
    <row r="2644">
      <c r="A2644" s="209" t="n">
        <v>2014</v>
      </c>
      <c r="B2644" s="209" t="inlineStr">
        <is>
          <t>NJ</t>
        </is>
      </c>
      <c r="C2644" s="209" t="inlineStr">
        <is>
          <t>CH4</t>
        </is>
      </c>
      <c r="D2644" s="209" t="inlineStr">
        <is>
          <t>water and waste</t>
        </is>
      </c>
      <c r="E2644" s="209" t="n">
        <v>0.00198382217670431</v>
      </c>
      <c r="F2644" s="209">
        <f>INDEX($I$5:$J$16,MATCH(D2644,$I$5:$I$16,0),2)</f>
        <v/>
      </c>
    </row>
    <row r="2645">
      <c r="A2645" s="209" t="n">
        <v>2014</v>
      </c>
      <c r="B2645" s="209" t="inlineStr">
        <is>
          <t>NY</t>
        </is>
      </c>
      <c r="C2645" s="209" t="inlineStr">
        <is>
          <t>CH4</t>
        </is>
      </c>
      <c r="D2645" s="209" t="inlineStr">
        <is>
          <t>water and waste</t>
        </is>
      </c>
      <c r="E2645" s="209" t="n">
        <v>0.0326439266782358</v>
      </c>
      <c r="F2645" s="209">
        <f>INDEX($I$5:$J$16,MATCH(D2645,$I$5:$I$16,0),2)</f>
        <v/>
      </c>
    </row>
    <row r="2646">
      <c r="A2646" s="209" t="n">
        <v>2014</v>
      </c>
      <c r="B2646" s="209" t="inlineStr">
        <is>
          <t>OH</t>
        </is>
      </c>
      <c r="C2646" s="209" t="inlineStr">
        <is>
          <t>CH4</t>
        </is>
      </c>
      <c r="D2646" s="209" t="inlineStr">
        <is>
          <t>water and waste</t>
        </is>
      </c>
      <c r="E2646" s="209" t="n">
        <v>0.0189582088703024</v>
      </c>
      <c r="F2646" s="209">
        <f>INDEX($I$5:$J$16,MATCH(D2646,$I$5:$I$16,0),2)</f>
        <v/>
      </c>
    </row>
    <row r="2647">
      <c r="A2647" s="209" t="n">
        <v>2014</v>
      </c>
      <c r="B2647" s="209" t="inlineStr">
        <is>
          <t>OK</t>
        </is>
      </c>
      <c r="C2647" s="209" t="inlineStr">
        <is>
          <t>CH4</t>
        </is>
      </c>
      <c r="D2647" s="209" t="inlineStr">
        <is>
          <t>water and waste</t>
        </is>
      </c>
      <c r="E2647" s="209" t="n">
        <v>0.000477938038747119</v>
      </c>
      <c r="F2647" s="209">
        <f>INDEX($I$5:$J$16,MATCH(D2647,$I$5:$I$16,0),2)</f>
        <v/>
      </c>
    </row>
    <row r="2648">
      <c r="A2648" s="209" t="n">
        <v>2014</v>
      </c>
      <c r="B2648" s="209" t="inlineStr">
        <is>
          <t>PA</t>
        </is>
      </c>
      <c r="C2648" s="209" t="inlineStr">
        <is>
          <t>CH4</t>
        </is>
      </c>
      <c r="D2648" s="209" t="inlineStr">
        <is>
          <t>water and waste</t>
        </is>
      </c>
      <c r="E2648" s="209" t="n">
        <v>0.0062909542639849</v>
      </c>
      <c r="F2648" s="209">
        <f>INDEX($I$5:$J$16,MATCH(D2648,$I$5:$I$16,0),2)</f>
        <v/>
      </c>
    </row>
    <row r="2649">
      <c r="A2649" s="209" t="n">
        <v>2014</v>
      </c>
      <c r="B2649" s="209" t="inlineStr">
        <is>
          <t>SC</t>
        </is>
      </c>
      <c r="C2649" s="209" t="inlineStr">
        <is>
          <t>CH4</t>
        </is>
      </c>
      <c r="D2649" s="209" t="inlineStr">
        <is>
          <t>water and waste</t>
        </is>
      </c>
      <c r="E2649" s="209" t="n">
        <v>0.00244279442026305</v>
      </c>
      <c r="F2649" s="209">
        <f>INDEX($I$5:$J$16,MATCH(D2649,$I$5:$I$16,0),2)</f>
        <v/>
      </c>
    </row>
    <row r="2650">
      <c r="A2650" s="209" t="n">
        <v>2014</v>
      </c>
      <c r="B2650" s="209" t="inlineStr">
        <is>
          <t>TN</t>
        </is>
      </c>
      <c r="C2650" s="209" t="inlineStr">
        <is>
          <t>CH4</t>
        </is>
      </c>
      <c r="D2650" s="209" t="inlineStr">
        <is>
          <t>water and waste</t>
        </is>
      </c>
      <c r="E2650" s="209" t="n">
        <v>0.0015969199548614</v>
      </c>
      <c r="F2650" s="209">
        <f>INDEX($I$5:$J$16,MATCH(D2650,$I$5:$I$16,0),2)</f>
        <v/>
      </c>
    </row>
    <row r="2651">
      <c r="A2651" s="209" t="n">
        <v>2014</v>
      </c>
      <c r="B2651" s="209" t="inlineStr">
        <is>
          <t>TX</t>
        </is>
      </c>
      <c r="C2651" s="209" t="inlineStr">
        <is>
          <t>CH4</t>
        </is>
      </c>
      <c r="D2651" s="209" t="inlineStr">
        <is>
          <t>water and waste</t>
        </is>
      </c>
      <c r="E2651" s="209" t="n">
        <v>0.00705527581007652</v>
      </c>
      <c r="F2651" s="209">
        <f>INDEX($I$5:$J$16,MATCH(D2651,$I$5:$I$16,0),2)</f>
        <v/>
      </c>
    </row>
    <row r="2652">
      <c r="A2652" s="209" t="n">
        <v>2014</v>
      </c>
      <c r="B2652" s="209" t="inlineStr">
        <is>
          <t>VA</t>
        </is>
      </c>
      <c r="C2652" s="209" t="inlineStr">
        <is>
          <t>CH4</t>
        </is>
      </c>
      <c r="D2652" s="209" t="inlineStr">
        <is>
          <t>water and waste</t>
        </is>
      </c>
      <c r="E2652" s="209" t="n">
        <v>0.0131964002920732</v>
      </c>
      <c r="F2652" s="209">
        <f>INDEX($I$5:$J$16,MATCH(D2652,$I$5:$I$16,0),2)</f>
        <v/>
      </c>
    </row>
    <row r="2653">
      <c r="A2653" s="209" t="n">
        <v>2014</v>
      </c>
      <c r="B2653" s="209" t="inlineStr">
        <is>
          <t>VI</t>
        </is>
      </c>
      <c r="C2653" s="209" t="inlineStr">
        <is>
          <t>CH4</t>
        </is>
      </c>
      <c r="D2653" s="209" t="inlineStr">
        <is>
          <t>water and waste</t>
        </is>
      </c>
      <c r="E2653" s="209" t="n">
        <v>0.0110987833442386</v>
      </c>
      <c r="F2653" s="209">
        <f>INDEX($I$5:$J$16,MATCH(D2653,$I$5:$I$16,0),2)</f>
        <v/>
      </c>
    </row>
    <row r="2654">
      <c r="A2654" s="209" t="n">
        <v>2014</v>
      </c>
      <c r="B2654" s="209" t="inlineStr">
        <is>
          <t>WA</t>
        </is>
      </c>
      <c r="C2654" s="209" t="inlineStr">
        <is>
          <t>CH4</t>
        </is>
      </c>
      <c r="D2654" s="209" t="inlineStr">
        <is>
          <t>water and waste</t>
        </is>
      </c>
      <c r="E2654" s="209" t="n">
        <v>0.00119484509686779</v>
      </c>
      <c r="F2654" s="209">
        <f>INDEX($I$5:$J$16,MATCH(D2654,$I$5:$I$16,0),2)</f>
        <v/>
      </c>
    </row>
    <row r="2655">
      <c r="A2655" s="209" t="n">
        <v>2014</v>
      </c>
      <c r="B2655" s="209" t="inlineStr">
        <is>
          <t>WI</t>
        </is>
      </c>
      <c r="C2655" s="209" t="inlineStr">
        <is>
          <t>CH4</t>
        </is>
      </c>
      <c r="D2655" s="209" t="inlineStr">
        <is>
          <t>water and waste</t>
        </is>
      </c>
      <c r="E2655" s="209" t="n">
        <v>0.00627009188927768</v>
      </c>
      <c r="F2655" s="209">
        <f>INDEX($I$5:$J$16,MATCH(D2655,$I$5:$I$16,0),2)</f>
        <v/>
      </c>
    </row>
    <row r="2656">
      <c r="A2656" s="209" t="n">
        <v>2014</v>
      </c>
      <c r="B2656" s="209" t="inlineStr">
        <is>
          <t>WY</t>
        </is>
      </c>
      <c r="C2656" s="209" t="inlineStr">
        <is>
          <t>CH4</t>
        </is>
      </c>
      <c r="D2656" s="209" t="inlineStr">
        <is>
          <t>water and waste</t>
        </is>
      </c>
      <c r="E2656" s="209" t="n">
        <v>0.0017524394754061</v>
      </c>
      <c r="F2656" s="209">
        <f>INDEX($I$5:$J$16,MATCH(D2656,$I$5:$I$16,0),2)</f>
        <v/>
      </c>
    </row>
    <row r="2657">
      <c r="A2657" s="209" t="n">
        <v>2014</v>
      </c>
      <c r="B2657" s="209" t="inlineStr">
        <is>
          <t>AK</t>
        </is>
      </c>
      <c r="C2657" s="209" t="inlineStr">
        <is>
          <t>CO2</t>
        </is>
      </c>
      <c r="D2657" s="209" t="inlineStr">
        <is>
          <t>energy pipelines and gas processing</t>
        </is>
      </c>
      <c r="E2657" s="209" t="n">
        <v>0.0139893700328497</v>
      </c>
      <c r="F2657" s="209">
        <f>INDEX($I$5:$J$16,MATCH(D2657,$I$5:$I$16,0),2)</f>
        <v/>
      </c>
    </row>
    <row r="2658">
      <c r="A2658" s="209" t="n">
        <v>2014</v>
      </c>
      <c r="B2658" s="209" t="inlineStr">
        <is>
          <t>AL</t>
        </is>
      </c>
      <c r="C2658" s="209" t="inlineStr">
        <is>
          <t>CO2</t>
        </is>
      </c>
      <c r="D2658" s="209" t="inlineStr">
        <is>
          <t>energy pipelines and gas processing</t>
        </is>
      </c>
      <c r="E2658" s="209" t="n">
        <v>0.0333856925490426</v>
      </c>
      <c r="F2658" s="209">
        <f>INDEX($I$5:$J$16,MATCH(D2658,$I$5:$I$16,0),2)</f>
        <v/>
      </c>
    </row>
    <row r="2659">
      <c r="A2659" s="209" t="n">
        <v>2014</v>
      </c>
      <c r="B2659" s="209" t="inlineStr">
        <is>
          <t>AR</t>
        </is>
      </c>
      <c r="C2659" s="209" t="inlineStr">
        <is>
          <t>CO2</t>
        </is>
      </c>
      <c r="D2659" s="209" t="inlineStr">
        <is>
          <t>energy pipelines and gas processing</t>
        </is>
      </c>
      <c r="E2659" s="209" t="n">
        <v>0.0205282072979609</v>
      </c>
      <c r="F2659" s="209">
        <f>INDEX($I$5:$J$16,MATCH(D2659,$I$5:$I$16,0),2)</f>
        <v/>
      </c>
    </row>
    <row r="2660">
      <c r="A2660" s="209" t="n">
        <v>2014</v>
      </c>
      <c r="B2660" s="209" t="inlineStr">
        <is>
          <t>AZ</t>
        </is>
      </c>
      <c r="C2660" s="209" t="inlineStr">
        <is>
          <t>CO2</t>
        </is>
      </c>
      <c r="D2660" s="209" t="inlineStr">
        <is>
          <t>energy pipelines and gas processing</t>
        </is>
      </c>
      <c r="E2660" s="209" t="n">
        <v>0.0255742465015217</v>
      </c>
      <c r="F2660" s="209">
        <f>INDEX($I$5:$J$16,MATCH(D2660,$I$5:$I$16,0),2)</f>
        <v/>
      </c>
    </row>
    <row r="2661">
      <c r="A2661" s="209" t="n">
        <v>2014</v>
      </c>
      <c r="B2661" s="209" t="inlineStr">
        <is>
          <t>CA</t>
        </is>
      </c>
      <c r="C2661" s="209" t="inlineStr">
        <is>
          <t>CO2</t>
        </is>
      </c>
      <c r="D2661" s="209" t="inlineStr">
        <is>
          <t>energy pipelines and gas processing</t>
        </is>
      </c>
      <c r="E2661" s="209" t="n">
        <v>0.0107284146976805</v>
      </c>
      <c r="F2661" s="209">
        <f>INDEX($I$5:$J$16,MATCH(D2661,$I$5:$I$16,0),2)</f>
        <v/>
      </c>
    </row>
    <row r="2662">
      <c r="A2662" s="209" t="n">
        <v>2014</v>
      </c>
      <c r="B2662" s="209" t="inlineStr">
        <is>
          <t>CO</t>
        </is>
      </c>
      <c r="C2662" s="209" t="inlineStr">
        <is>
          <t>CO2</t>
        </is>
      </c>
      <c r="D2662" s="209" t="inlineStr">
        <is>
          <t>energy pipelines and gas processing</t>
        </is>
      </c>
      <c r="E2662" s="209" t="n">
        <v>0.0168579431760392</v>
      </c>
      <c r="F2662" s="209">
        <f>INDEX($I$5:$J$16,MATCH(D2662,$I$5:$I$16,0),2)</f>
        <v/>
      </c>
    </row>
    <row r="2663">
      <c r="A2663" s="209" t="n">
        <v>2014</v>
      </c>
      <c r="B2663" s="209" t="inlineStr">
        <is>
          <t>CT</t>
        </is>
      </c>
      <c r="C2663" s="209" t="inlineStr">
        <is>
          <t>CO2</t>
        </is>
      </c>
      <c r="D2663" s="209" t="inlineStr">
        <is>
          <t>energy pipelines and gas processing</t>
        </is>
      </c>
      <c r="E2663" s="209" t="n">
        <v>0.00669362489349473</v>
      </c>
      <c r="F2663" s="209">
        <f>INDEX($I$5:$J$16,MATCH(D2663,$I$5:$I$16,0),2)</f>
        <v/>
      </c>
    </row>
    <row r="2664">
      <c r="A2664" s="209" t="n">
        <v>2014</v>
      </c>
      <c r="B2664" s="209" t="inlineStr">
        <is>
          <t>FL</t>
        </is>
      </c>
      <c r="C2664" s="209" t="inlineStr">
        <is>
          <t>CO2</t>
        </is>
      </c>
      <c r="D2664" s="209" t="inlineStr">
        <is>
          <t>energy pipelines and gas processing</t>
        </is>
      </c>
      <c r="E2664" s="209" t="n">
        <v>0.018610218758103</v>
      </c>
      <c r="F2664" s="209">
        <f>INDEX($I$5:$J$16,MATCH(D2664,$I$5:$I$16,0),2)</f>
        <v/>
      </c>
    </row>
    <row r="2665">
      <c r="A2665" s="209" t="n">
        <v>2014</v>
      </c>
      <c r="B2665" s="209" t="inlineStr">
        <is>
          <t>GA</t>
        </is>
      </c>
      <c r="C2665" s="209" t="inlineStr">
        <is>
          <t>CO2</t>
        </is>
      </c>
      <c r="D2665" s="209" t="inlineStr">
        <is>
          <t>energy pipelines and gas processing</t>
        </is>
      </c>
      <c r="E2665" s="209" t="n">
        <v>0.0131009690335588</v>
      </c>
      <c r="F2665" s="209">
        <f>INDEX($I$5:$J$16,MATCH(D2665,$I$5:$I$16,0),2)</f>
        <v/>
      </c>
    </row>
    <row r="2666">
      <c r="A2666" s="209" t="n">
        <v>2014</v>
      </c>
      <c r="B2666" s="209" t="inlineStr">
        <is>
          <t>IA</t>
        </is>
      </c>
      <c r="C2666" s="209" t="inlineStr">
        <is>
          <t>CO2</t>
        </is>
      </c>
      <c r="D2666" s="209" t="inlineStr">
        <is>
          <t>energy pipelines and gas processing</t>
        </is>
      </c>
      <c r="E2666" s="209" t="n">
        <v>0.0205829107028346</v>
      </c>
      <c r="F2666" s="209">
        <f>INDEX($I$5:$J$16,MATCH(D2666,$I$5:$I$16,0),2)</f>
        <v/>
      </c>
    </row>
    <row r="2667">
      <c r="A2667" s="209" t="n">
        <v>2014</v>
      </c>
      <c r="B2667" s="209" t="inlineStr">
        <is>
          <t>ID</t>
        </is>
      </c>
      <c r="C2667" s="209" t="inlineStr">
        <is>
          <t>CO2</t>
        </is>
      </c>
      <c r="D2667" s="209" t="inlineStr">
        <is>
          <t>energy pipelines and gas processing</t>
        </is>
      </c>
      <c r="E2667" s="209" t="n">
        <v>0.00652954259080839</v>
      </c>
      <c r="F2667" s="209">
        <f>INDEX($I$5:$J$16,MATCH(D2667,$I$5:$I$16,0),2)</f>
        <v/>
      </c>
    </row>
    <row r="2668">
      <c r="A2668" s="209" t="n">
        <v>2014</v>
      </c>
      <c r="B2668" s="209" t="inlineStr">
        <is>
          <t>IL</t>
        </is>
      </c>
      <c r="C2668" s="209" t="inlineStr">
        <is>
          <t>CO2</t>
        </is>
      </c>
      <c r="D2668" s="209" t="inlineStr">
        <is>
          <t>energy pipelines and gas processing</t>
        </is>
      </c>
      <c r="E2668" s="209" t="n">
        <v>0.0336842824657391</v>
      </c>
      <c r="F2668" s="209">
        <f>INDEX($I$5:$J$16,MATCH(D2668,$I$5:$I$16,0),2)</f>
        <v/>
      </c>
    </row>
    <row r="2669">
      <c r="A2669" s="209" t="n">
        <v>2014</v>
      </c>
      <c r="B2669" s="209" t="inlineStr">
        <is>
          <t>IN</t>
        </is>
      </c>
      <c r="C2669" s="209" t="inlineStr">
        <is>
          <t>CO2</t>
        </is>
      </c>
      <c r="D2669" s="209" t="inlineStr">
        <is>
          <t>energy pipelines and gas processing</t>
        </is>
      </c>
      <c r="E2669" s="209" t="n">
        <v>0.0141737243750708</v>
      </c>
      <c r="F2669" s="209">
        <f>INDEX($I$5:$J$16,MATCH(D2669,$I$5:$I$16,0),2)</f>
        <v/>
      </c>
    </row>
    <row r="2670">
      <c r="A2670" s="209" t="n">
        <v>2014</v>
      </c>
      <c r="B2670" s="209" t="inlineStr">
        <is>
          <t>KS</t>
        </is>
      </c>
      <c r="C2670" s="209" t="inlineStr">
        <is>
          <t>CO2</t>
        </is>
      </c>
      <c r="D2670" s="209" t="inlineStr">
        <is>
          <t>energy pipelines and gas processing</t>
        </is>
      </c>
      <c r="E2670" s="209" t="n">
        <v>0.0385301372726033</v>
      </c>
      <c r="F2670" s="209">
        <f>INDEX($I$5:$J$16,MATCH(D2670,$I$5:$I$16,0),2)</f>
        <v/>
      </c>
    </row>
    <row r="2671">
      <c r="A2671" s="209" t="n">
        <v>2014</v>
      </c>
      <c r="B2671" s="209" t="inlineStr">
        <is>
          <t>KY</t>
        </is>
      </c>
      <c r="C2671" s="209" t="inlineStr">
        <is>
          <t>CO2</t>
        </is>
      </c>
      <c r="D2671" s="209" t="inlineStr">
        <is>
          <t>energy pipelines and gas processing</t>
        </is>
      </c>
      <c r="E2671" s="209" t="n">
        <v>0.00709158927307211</v>
      </c>
      <c r="F2671" s="209">
        <f>INDEX($I$5:$J$16,MATCH(D2671,$I$5:$I$16,0),2)</f>
        <v/>
      </c>
    </row>
    <row r="2672">
      <c r="A2672" s="209" t="n">
        <v>2014</v>
      </c>
      <c r="B2672" s="209" t="inlineStr">
        <is>
          <t>LA</t>
        </is>
      </c>
      <c r="C2672" s="209" t="inlineStr">
        <is>
          <t>CO2</t>
        </is>
      </c>
      <c r="D2672" s="209" t="inlineStr">
        <is>
          <t>energy pipelines and gas processing</t>
        </is>
      </c>
      <c r="E2672" s="209" t="n">
        <v>0.0660159047199378</v>
      </c>
      <c r="F2672" s="209">
        <f>INDEX($I$5:$J$16,MATCH(D2672,$I$5:$I$16,0),2)</f>
        <v/>
      </c>
    </row>
    <row r="2673">
      <c r="A2673" s="209" t="n">
        <v>2014</v>
      </c>
      <c r="B2673" s="209" t="inlineStr">
        <is>
          <t>MA</t>
        </is>
      </c>
      <c r="C2673" s="209" t="inlineStr">
        <is>
          <t>CO2</t>
        </is>
      </c>
      <c r="D2673" s="209" t="inlineStr">
        <is>
          <t>energy pipelines and gas processing</t>
        </is>
      </c>
      <c r="E2673" s="209" t="n">
        <v>0.00261695123736683</v>
      </c>
      <c r="F2673" s="209">
        <f>INDEX($I$5:$J$16,MATCH(D2673,$I$5:$I$16,0),2)</f>
        <v/>
      </c>
    </row>
    <row r="2674">
      <c r="A2674" s="209" t="n">
        <v>2014</v>
      </c>
      <c r="B2674" s="209" t="inlineStr">
        <is>
          <t>MD</t>
        </is>
      </c>
      <c r="C2674" s="209" t="inlineStr">
        <is>
          <t>CO2</t>
        </is>
      </c>
      <c r="D2674" s="209" t="inlineStr">
        <is>
          <t>energy pipelines and gas processing</t>
        </is>
      </c>
      <c r="E2674" s="209" t="n">
        <v>0.00774592078676651</v>
      </c>
      <c r="F2674" s="209">
        <f>INDEX($I$5:$J$16,MATCH(D2674,$I$5:$I$16,0),2)</f>
        <v/>
      </c>
    </row>
    <row r="2675">
      <c r="A2675" s="209" t="n">
        <v>2014</v>
      </c>
      <c r="B2675" s="209" t="inlineStr">
        <is>
          <t>ME</t>
        </is>
      </c>
      <c r="C2675" s="209" t="inlineStr">
        <is>
          <t>CO2</t>
        </is>
      </c>
      <c r="D2675" s="209" t="inlineStr">
        <is>
          <t>energy pipelines and gas processing</t>
        </is>
      </c>
      <c r="E2675" s="209" t="n">
        <v>0.000161275159524942</v>
      </c>
      <c r="F2675" s="209">
        <f>INDEX($I$5:$J$16,MATCH(D2675,$I$5:$I$16,0),2)</f>
        <v/>
      </c>
    </row>
    <row r="2676">
      <c r="A2676" s="209" t="n">
        <v>2014</v>
      </c>
      <c r="B2676" s="209" t="inlineStr">
        <is>
          <t>MI</t>
        </is>
      </c>
      <c r="C2676" s="209" t="inlineStr">
        <is>
          <t>CO2</t>
        </is>
      </c>
      <c r="D2676" s="209" t="inlineStr">
        <is>
          <t>energy pipelines and gas processing</t>
        </is>
      </c>
      <c r="E2676" s="209" t="n">
        <v>0.0413033321444977</v>
      </c>
      <c r="F2676" s="209">
        <f>INDEX($I$5:$J$16,MATCH(D2676,$I$5:$I$16,0),2)</f>
        <v/>
      </c>
    </row>
    <row r="2677">
      <c r="A2677" s="209" t="n">
        <v>2014</v>
      </c>
      <c r="B2677" s="209" t="inlineStr">
        <is>
          <t>MN</t>
        </is>
      </c>
      <c r="C2677" s="209" t="inlineStr">
        <is>
          <t>CO2</t>
        </is>
      </c>
      <c r="D2677" s="209" t="inlineStr">
        <is>
          <t>energy pipelines and gas processing</t>
        </is>
      </c>
      <c r="E2677" s="209" t="n">
        <v>0.0204800552229368</v>
      </c>
      <c r="F2677" s="209">
        <f>INDEX($I$5:$J$16,MATCH(D2677,$I$5:$I$16,0),2)</f>
        <v/>
      </c>
    </row>
    <row r="2678">
      <c r="A2678" s="209" t="n">
        <v>2014</v>
      </c>
      <c r="B2678" s="209" t="inlineStr">
        <is>
          <t>MO</t>
        </is>
      </c>
      <c r="C2678" s="209" t="inlineStr">
        <is>
          <t>CO2</t>
        </is>
      </c>
      <c r="D2678" s="209" t="inlineStr">
        <is>
          <t>energy pipelines and gas processing</t>
        </is>
      </c>
      <c r="E2678" s="209" t="n">
        <v>0.0130154987016492</v>
      </c>
      <c r="F2678" s="209">
        <f>INDEX($I$5:$J$16,MATCH(D2678,$I$5:$I$16,0),2)</f>
        <v/>
      </c>
    </row>
    <row r="2679">
      <c r="A2679" s="209" t="n">
        <v>2014</v>
      </c>
      <c r="B2679" s="209" t="inlineStr">
        <is>
          <t>MS</t>
        </is>
      </c>
      <c r="C2679" s="209" t="inlineStr">
        <is>
          <t>CO2</t>
        </is>
      </c>
      <c r="D2679" s="209" t="inlineStr">
        <is>
          <t>energy pipelines and gas processing</t>
        </is>
      </c>
      <c r="E2679" s="209" t="n">
        <v>0.0359427088874622</v>
      </c>
      <c r="F2679" s="209">
        <f>INDEX($I$5:$J$16,MATCH(D2679,$I$5:$I$16,0),2)</f>
        <v/>
      </c>
    </row>
    <row r="2680">
      <c r="A2680" s="209" t="n">
        <v>2014</v>
      </c>
      <c r="B2680" s="209" t="inlineStr">
        <is>
          <t>MT</t>
        </is>
      </c>
      <c r="C2680" s="209" t="inlineStr">
        <is>
          <t>CO2</t>
        </is>
      </c>
      <c r="D2680" s="209" t="inlineStr">
        <is>
          <t>energy pipelines and gas processing</t>
        </is>
      </c>
      <c r="E2680" s="209" t="n">
        <v>0.00519902053101799</v>
      </c>
      <c r="F2680" s="209">
        <f>INDEX($I$5:$J$16,MATCH(D2680,$I$5:$I$16,0),2)</f>
        <v/>
      </c>
    </row>
    <row r="2681">
      <c r="A2681" s="209" t="n">
        <v>2014</v>
      </c>
      <c r="B2681" s="209" t="inlineStr">
        <is>
          <t>NC</t>
        </is>
      </c>
      <c r="C2681" s="209" t="inlineStr">
        <is>
          <t>CO2</t>
        </is>
      </c>
      <c r="D2681" s="209" t="inlineStr">
        <is>
          <t>energy pipelines and gas processing</t>
        </is>
      </c>
      <c r="E2681" s="209" t="n">
        <v>0.00396678038123032</v>
      </c>
      <c r="F2681" s="209">
        <f>INDEX($I$5:$J$16,MATCH(D2681,$I$5:$I$16,0),2)</f>
        <v/>
      </c>
    </row>
    <row r="2682">
      <c r="A2682" s="209" t="n">
        <v>2014</v>
      </c>
      <c r="B2682" s="209" t="inlineStr">
        <is>
          <t>ND</t>
        </is>
      </c>
      <c r="C2682" s="209" t="inlineStr">
        <is>
          <t>CO2</t>
        </is>
      </c>
      <c r="D2682" s="209" t="inlineStr">
        <is>
          <t>energy pipelines and gas processing</t>
        </is>
      </c>
      <c r="E2682" s="209" t="n">
        <v>0.0383925194715678</v>
      </c>
      <c r="F2682" s="209">
        <f>INDEX($I$5:$J$16,MATCH(D2682,$I$5:$I$16,0),2)</f>
        <v/>
      </c>
    </row>
    <row r="2683">
      <c r="A2683" s="209" t="n">
        <v>2014</v>
      </c>
      <c r="B2683" s="209" t="inlineStr">
        <is>
          <t>NE</t>
        </is>
      </c>
      <c r="C2683" s="209" t="inlineStr">
        <is>
          <t>CO2</t>
        </is>
      </c>
      <c r="D2683" s="209" t="inlineStr">
        <is>
          <t>energy pipelines and gas processing</t>
        </is>
      </c>
      <c r="E2683" s="209" t="n">
        <v>0.0101047942871523</v>
      </c>
      <c r="F2683" s="209">
        <f>INDEX($I$5:$J$16,MATCH(D2683,$I$5:$I$16,0),2)</f>
        <v/>
      </c>
    </row>
    <row r="2684">
      <c r="A2684" s="209" t="n">
        <v>2014</v>
      </c>
      <c r="B2684" s="209" t="inlineStr">
        <is>
          <t>NJ</t>
        </is>
      </c>
      <c r="C2684" s="209" t="inlineStr">
        <is>
          <t>CO2</t>
        </is>
      </c>
      <c r="D2684" s="209" t="inlineStr">
        <is>
          <t>energy pipelines and gas processing</t>
        </is>
      </c>
      <c r="E2684" s="209" t="n">
        <v>0.00438609340354361</v>
      </c>
      <c r="F2684" s="209">
        <f>INDEX($I$5:$J$16,MATCH(D2684,$I$5:$I$16,0),2)</f>
        <v/>
      </c>
    </row>
    <row r="2685">
      <c r="A2685" s="209" t="n">
        <v>2014</v>
      </c>
      <c r="B2685" s="209" t="inlineStr">
        <is>
          <t>NM</t>
        </is>
      </c>
      <c r="C2685" s="209" t="inlineStr">
        <is>
          <t>CO2</t>
        </is>
      </c>
      <c r="D2685" s="209" t="inlineStr">
        <is>
          <t>energy pipelines and gas processing</t>
        </is>
      </c>
      <c r="E2685" s="209" t="n">
        <v>0.0115248658087587</v>
      </c>
      <c r="F2685" s="209">
        <f>INDEX($I$5:$J$16,MATCH(D2685,$I$5:$I$16,0),2)</f>
        <v/>
      </c>
    </row>
    <row r="2686">
      <c r="A2686" s="209" t="n">
        <v>2014</v>
      </c>
      <c r="B2686" s="209" t="inlineStr">
        <is>
          <t>NV</t>
        </is>
      </c>
      <c r="C2686" s="209" t="inlineStr">
        <is>
          <t>CO2</t>
        </is>
      </c>
      <c r="D2686" s="209" t="inlineStr">
        <is>
          <t>energy pipelines and gas processing</t>
        </is>
      </c>
      <c r="E2686" s="209" t="n">
        <v>0.0082849560724615</v>
      </c>
      <c r="F2686" s="209">
        <f>INDEX($I$5:$J$16,MATCH(D2686,$I$5:$I$16,0),2)</f>
        <v/>
      </c>
    </row>
    <row r="2687">
      <c r="A2687" s="209" t="n">
        <v>2014</v>
      </c>
      <c r="B2687" s="209" t="inlineStr">
        <is>
          <t>NY</t>
        </is>
      </c>
      <c r="C2687" s="209" t="inlineStr">
        <is>
          <t>CO2</t>
        </is>
      </c>
      <c r="D2687" s="209" t="inlineStr">
        <is>
          <t>energy pipelines and gas processing</t>
        </is>
      </c>
      <c r="E2687" s="209" t="n">
        <v>0.0233339468877697</v>
      </c>
      <c r="F2687" s="209">
        <f>INDEX($I$5:$J$16,MATCH(D2687,$I$5:$I$16,0),2)</f>
        <v/>
      </c>
    </row>
    <row r="2688">
      <c r="A2688" s="209" t="n">
        <v>2014</v>
      </c>
      <c r="B2688" s="209" t="inlineStr">
        <is>
          <t>OH</t>
        </is>
      </c>
      <c r="C2688" s="209" t="inlineStr">
        <is>
          <t>CO2</t>
        </is>
      </c>
      <c r="D2688" s="209" t="inlineStr">
        <is>
          <t>energy pipelines and gas processing</t>
        </is>
      </c>
      <c r="E2688" s="209" t="n">
        <v>0.00851087527308367</v>
      </c>
      <c r="F2688" s="209">
        <f>INDEX($I$5:$J$16,MATCH(D2688,$I$5:$I$16,0),2)</f>
        <v/>
      </c>
    </row>
    <row r="2689">
      <c r="A2689" s="209" t="n">
        <v>2014</v>
      </c>
      <c r="B2689" s="209" t="inlineStr">
        <is>
          <t>OK</t>
        </is>
      </c>
      <c r="C2689" s="209" t="inlineStr">
        <is>
          <t>CO2</t>
        </is>
      </c>
      <c r="D2689" s="209" t="inlineStr">
        <is>
          <t>energy pipelines and gas processing</t>
        </is>
      </c>
      <c r="E2689" s="209" t="n">
        <v>0.0517638334577229</v>
      </c>
      <c r="F2689" s="209">
        <f>INDEX($I$5:$J$16,MATCH(D2689,$I$5:$I$16,0),2)</f>
        <v/>
      </c>
    </row>
    <row r="2690">
      <c r="A2690" s="209" t="n">
        <v>2014</v>
      </c>
      <c r="B2690" s="209" t="inlineStr">
        <is>
          <t>OR</t>
        </is>
      </c>
      <c r="C2690" s="209" t="inlineStr">
        <is>
          <t>CO2</t>
        </is>
      </c>
      <c r="D2690" s="209" t="inlineStr">
        <is>
          <t>energy pipelines and gas processing</t>
        </is>
      </c>
      <c r="E2690" s="209" t="n">
        <v>0.00616455416853881</v>
      </c>
      <c r="F2690" s="209">
        <f>INDEX($I$5:$J$16,MATCH(D2690,$I$5:$I$16,0),2)</f>
        <v/>
      </c>
    </row>
    <row r="2691">
      <c r="A2691" s="209" t="n">
        <v>2014</v>
      </c>
      <c r="B2691" s="209" t="inlineStr">
        <is>
          <t>PA</t>
        </is>
      </c>
      <c r="C2691" s="209" t="inlineStr">
        <is>
          <t>CO2</t>
        </is>
      </c>
      <c r="D2691" s="209" t="inlineStr">
        <is>
          <t>energy pipelines and gas processing</t>
        </is>
      </c>
      <c r="E2691" s="209" t="n">
        <v>0.0608130722161041</v>
      </c>
      <c r="F2691" s="209">
        <f>INDEX($I$5:$J$16,MATCH(D2691,$I$5:$I$16,0),2)</f>
        <v/>
      </c>
    </row>
    <row r="2692">
      <c r="A2692" s="209" t="n">
        <v>2014</v>
      </c>
      <c r="B2692" s="209" t="inlineStr">
        <is>
          <t>RI</t>
        </is>
      </c>
      <c r="C2692" s="209" t="inlineStr">
        <is>
          <t>CO2</t>
        </is>
      </c>
      <c r="D2692" s="209" t="inlineStr">
        <is>
          <t>energy pipelines and gas processing</t>
        </is>
      </c>
      <c r="E2692" s="209" t="n">
        <v>0.0017035251947793</v>
      </c>
      <c r="F2692" s="209">
        <f>INDEX($I$5:$J$16,MATCH(D2692,$I$5:$I$16,0),2)</f>
        <v/>
      </c>
    </row>
    <row r="2693">
      <c r="A2693" s="209" t="n">
        <v>2014</v>
      </c>
      <c r="B2693" s="209" t="inlineStr">
        <is>
          <t>SC</t>
        </is>
      </c>
      <c r="C2693" s="209" t="inlineStr">
        <is>
          <t>CO2</t>
        </is>
      </c>
      <c r="D2693" s="209" t="inlineStr">
        <is>
          <t>energy pipelines and gas processing</t>
        </is>
      </c>
      <c r="E2693" s="209" t="n">
        <v>0.00331161948432914</v>
      </c>
      <c r="F2693" s="209">
        <f>INDEX($I$5:$J$16,MATCH(D2693,$I$5:$I$16,0),2)</f>
        <v/>
      </c>
    </row>
    <row r="2694">
      <c r="A2694" s="209" t="n">
        <v>2014</v>
      </c>
      <c r="B2694" s="209" t="inlineStr">
        <is>
          <t>TN</t>
        </is>
      </c>
      <c r="C2694" s="209" t="inlineStr">
        <is>
          <t>CO2</t>
        </is>
      </c>
      <c r="D2694" s="209" t="inlineStr">
        <is>
          <t>energy pipelines and gas processing</t>
        </is>
      </c>
      <c r="E2694" s="209" t="n">
        <v>0.00743343072651802</v>
      </c>
      <c r="F2694" s="209">
        <f>INDEX($I$5:$J$16,MATCH(D2694,$I$5:$I$16,0),2)</f>
        <v/>
      </c>
    </row>
    <row r="2695">
      <c r="A2695" s="209" t="n">
        <v>2014</v>
      </c>
      <c r="B2695" s="209" t="inlineStr">
        <is>
          <t>TX</t>
        </is>
      </c>
      <c r="C2695" s="209" t="inlineStr">
        <is>
          <t>CO2</t>
        </is>
      </c>
      <c r="D2695" s="209" t="inlineStr">
        <is>
          <t>energy pipelines and gas processing</t>
        </is>
      </c>
      <c r="E2695" s="209" t="n">
        <v>0.206538402365267</v>
      </c>
      <c r="F2695" s="209">
        <f>INDEX($I$5:$J$16,MATCH(D2695,$I$5:$I$16,0),2)</f>
        <v/>
      </c>
    </row>
    <row r="2696">
      <c r="A2696" s="209" t="n">
        <v>2014</v>
      </c>
      <c r="B2696" s="209" t="inlineStr">
        <is>
          <t>UT</t>
        </is>
      </c>
      <c r="C2696" s="209" t="inlineStr">
        <is>
          <t>CO2</t>
        </is>
      </c>
      <c r="D2696" s="209" t="inlineStr">
        <is>
          <t>energy pipelines and gas processing</t>
        </is>
      </c>
      <c r="E2696" s="209" t="n">
        <v>0.0214146664240705</v>
      </c>
      <c r="F2696" s="209">
        <f>INDEX($I$5:$J$16,MATCH(D2696,$I$5:$I$16,0),2)</f>
        <v/>
      </c>
    </row>
    <row r="2697">
      <c r="A2697" s="209" t="n">
        <v>2014</v>
      </c>
      <c r="B2697" s="209" t="inlineStr">
        <is>
          <t>VA</t>
        </is>
      </c>
      <c r="C2697" s="209" t="inlineStr">
        <is>
          <t>CO2</t>
        </is>
      </c>
      <c r="D2697" s="209" t="inlineStr">
        <is>
          <t>energy pipelines and gas processing</t>
        </is>
      </c>
      <c r="E2697" s="209" t="n">
        <v>0.00222329327059385</v>
      </c>
      <c r="F2697" s="209">
        <f>INDEX($I$5:$J$16,MATCH(D2697,$I$5:$I$16,0),2)</f>
        <v/>
      </c>
    </row>
    <row r="2698">
      <c r="A2698" s="209" t="n">
        <v>2014</v>
      </c>
      <c r="B2698" s="209" t="inlineStr">
        <is>
          <t>WA</t>
        </is>
      </c>
      <c r="C2698" s="209" t="inlineStr">
        <is>
          <t>CO2</t>
        </is>
      </c>
      <c r="D2698" s="209" t="inlineStr">
        <is>
          <t>energy pipelines and gas processing</t>
        </is>
      </c>
      <c r="E2698" s="209" t="n">
        <v>0.0148412422842691</v>
      </c>
      <c r="F2698" s="209">
        <f>INDEX($I$5:$J$16,MATCH(D2698,$I$5:$I$16,0),2)</f>
        <v/>
      </c>
    </row>
    <row r="2699">
      <c r="A2699" s="209" t="n">
        <v>2014</v>
      </c>
      <c r="B2699" s="209" t="inlineStr">
        <is>
          <t>WI</t>
        </is>
      </c>
      <c r="C2699" s="209" t="inlineStr">
        <is>
          <t>CO2</t>
        </is>
      </c>
      <c r="D2699" s="209" t="inlineStr">
        <is>
          <t>energy pipelines and gas processing</t>
        </is>
      </c>
      <c r="E2699" s="209" t="n">
        <v>0.000181969865501663</v>
      </c>
      <c r="F2699" s="209">
        <f>INDEX($I$5:$J$16,MATCH(D2699,$I$5:$I$16,0),2)</f>
        <v/>
      </c>
    </row>
    <row r="2700">
      <c r="A2700" s="209" t="n">
        <v>2014</v>
      </c>
      <c r="B2700" s="209" t="inlineStr">
        <is>
          <t>WV</t>
        </is>
      </c>
      <c r="C2700" s="209" t="inlineStr">
        <is>
          <t>CO2</t>
        </is>
      </c>
      <c r="D2700" s="209" t="inlineStr">
        <is>
          <t>energy pipelines and gas processing</t>
        </is>
      </c>
      <c r="E2700" s="209" t="n">
        <v>0.0137698825394993</v>
      </c>
      <c r="F2700" s="209">
        <f>INDEX($I$5:$J$16,MATCH(D2700,$I$5:$I$16,0),2)</f>
        <v/>
      </c>
    </row>
    <row r="2701">
      <c r="A2701" s="209" t="n">
        <v>2014</v>
      </c>
      <c r="B2701" s="209" t="inlineStr">
        <is>
          <t>WY</t>
        </is>
      </c>
      <c r="C2701" s="209" t="inlineStr">
        <is>
          <t>CO2</t>
        </is>
      </c>
      <c r="D2701" s="209" t="inlineStr">
        <is>
          <t>energy pipelines and gas processing</t>
        </is>
      </c>
      <c r="E2701" s="209" t="n">
        <v>0.0287941354056978</v>
      </c>
      <c r="F2701" s="209">
        <f>INDEX($I$5:$J$16,MATCH(D2701,$I$5:$I$16,0),2)</f>
        <v/>
      </c>
    </row>
    <row r="2702">
      <c r="A2702" s="209" t="n">
        <v>2014</v>
      </c>
      <c r="B2702" s="209" t="inlineStr">
        <is>
          <t>AK</t>
        </is>
      </c>
      <c r="C2702" s="209" t="inlineStr">
        <is>
          <t>CO2</t>
        </is>
      </c>
      <c r="D2702" s="209" t="inlineStr">
        <is>
          <t>food beverage and tobacco</t>
        </is>
      </c>
      <c r="E2702" s="209" t="n">
        <v>0.00112975965344721</v>
      </c>
      <c r="F2702" s="209">
        <f>INDEX($I$5:$J$16,MATCH(D2702,$I$5:$I$16,0),2)</f>
        <v/>
      </c>
    </row>
    <row r="2703">
      <c r="A2703" s="209" t="n">
        <v>2014</v>
      </c>
      <c r="B2703" s="209" t="inlineStr">
        <is>
          <t>AL</t>
        </is>
      </c>
      <c r="C2703" s="209" t="inlineStr">
        <is>
          <t>CO2</t>
        </is>
      </c>
      <c r="D2703" s="209" t="inlineStr">
        <is>
          <t>food beverage and tobacco</t>
        </is>
      </c>
      <c r="E2703" s="209" t="n">
        <v>0.00290239730784378</v>
      </c>
      <c r="F2703" s="209">
        <f>INDEX($I$5:$J$16,MATCH(D2703,$I$5:$I$16,0),2)</f>
        <v/>
      </c>
    </row>
    <row r="2704">
      <c r="A2704" s="209" t="n">
        <v>2014</v>
      </c>
      <c r="B2704" s="209" t="inlineStr">
        <is>
          <t>AR</t>
        </is>
      </c>
      <c r="C2704" s="209" t="inlineStr">
        <is>
          <t>CO2</t>
        </is>
      </c>
      <c r="D2704" s="209" t="inlineStr">
        <is>
          <t>food beverage and tobacco</t>
        </is>
      </c>
      <c r="E2704" s="209" t="n">
        <v>0.00325352037827866</v>
      </c>
      <c r="F2704" s="209">
        <f>INDEX($I$5:$J$16,MATCH(D2704,$I$5:$I$16,0),2)</f>
        <v/>
      </c>
    </row>
    <row r="2705">
      <c r="A2705" s="209" t="n">
        <v>2014</v>
      </c>
      <c r="B2705" s="209" t="inlineStr">
        <is>
          <t>AZ</t>
        </is>
      </c>
      <c r="C2705" s="209" t="inlineStr">
        <is>
          <t>CO2</t>
        </is>
      </c>
      <c r="D2705" s="209" t="inlineStr">
        <is>
          <t>food beverage and tobacco</t>
        </is>
      </c>
      <c r="E2705" s="209" t="n">
        <v>0.00651690478964407</v>
      </c>
      <c r="F2705" s="209">
        <f>INDEX($I$5:$J$16,MATCH(D2705,$I$5:$I$16,0),2)</f>
        <v/>
      </c>
    </row>
    <row r="2706">
      <c r="A2706" s="209" t="n">
        <v>2014</v>
      </c>
      <c r="B2706" s="209" t="inlineStr">
        <is>
          <t>CA</t>
        </is>
      </c>
      <c r="C2706" s="209" t="inlineStr">
        <is>
          <t>CO2</t>
        </is>
      </c>
      <c r="D2706" s="209" t="inlineStr">
        <is>
          <t>food beverage and tobacco</t>
        </is>
      </c>
      <c r="E2706" s="209" t="n">
        <v>0.0452923907710017</v>
      </c>
      <c r="F2706" s="209">
        <f>INDEX($I$5:$J$16,MATCH(D2706,$I$5:$I$16,0),2)</f>
        <v/>
      </c>
    </row>
    <row r="2707">
      <c r="A2707" s="209" t="n">
        <v>2014</v>
      </c>
      <c r="B2707" s="209" t="inlineStr">
        <is>
          <t>CO</t>
        </is>
      </c>
      <c r="C2707" s="209" t="inlineStr">
        <is>
          <t>CO2</t>
        </is>
      </c>
      <c r="D2707" s="209" t="inlineStr">
        <is>
          <t>food beverage and tobacco</t>
        </is>
      </c>
      <c r="E2707" s="209" t="n">
        <v>0.009900012586225391</v>
      </c>
      <c r="F2707" s="209">
        <f>INDEX($I$5:$J$16,MATCH(D2707,$I$5:$I$16,0),2)</f>
        <v/>
      </c>
    </row>
    <row r="2708">
      <c r="A2708" s="209" t="n">
        <v>2014</v>
      </c>
      <c r="B2708" s="209" t="inlineStr">
        <is>
          <t>CT</t>
        </is>
      </c>
      <c r="C2708" s="209" t="inlineStr">
        <is>
          <t>CO2</t>
        </is>
      </c>
      <c r="D2708" s="209" t="inlineStr">
        <is>
          <t>food beverage and tobacco</t>
        </is>
      </c>
      <c r="E2708" s="209" t="n">
        <v>0.000569318290579438</v>
      </c>
      <c r="F2708" s="209">
        <f>INDEX($I$5:$J$16,MATCH(D2708,$I$5:$I$16,0),2)</f>
        <v/>
      </c>
    </row>
    <row r="2709">
      <c r="A2709" s="209" t="n">
        <v>2014</v>
      </c>
      <c r="B2709" s="209" t="inlineStr">
        <is>
          <t>DE</t>
        </is>
      </c>
      <c r="C2709" s="209" t="inlineStr">
        <is>
          <t>CO2</t>
        </is>
      </c>
      <c r="D2709" s="209" t="inlineStr">
        <is>
          <t>food beverage and tobacco</t>
        </is>
      </c>
      <c r="E2709" s="209" t="n">
        <v>0.00602674589113561</v>
      </c>
      <c r="F2709" s="209">
        <f>INDEX($I$5:$J$16,MATCH(D2709,$I$5:$I$16,0),2)</f>
        <v/>
      </c>
    </row>
    <row r="2710">
      <c r="A2710" s="209" t="n">
        <v>2014</v>
      </c>
      <c r="B2710" s="209" t="inlineStr">
        <is>
          <t>FL</t>
        </is>
      </c>
      <c r="C2710" s="209" t="inlineStr">
        <is>
          <t>CO2</t>
        </is>
      </c>
      <c r="D2710" s="209" t="inlineStr">
        <is>
          <t>food beverage and tobacco</t>
        </is>
      </c>
      <c r="E2710" s="209" t="n">
        <v>0.00474581308548644</v>
      </c>
      <c r="F2710" s="209">
        <f>INDEX($I$5:$J$16,MATCH(D2710,$I$5:$I$16,0),2)</f>
        <v/>
      </c>
    </row>
    <row r="2711">
      <c r="A2711" s="209" t="n">
        <v>2014</v>
      </c>
      <c r="B2711" s="209" t="inlineStr">
        <is>
          <t>GA</t>
        </is>
      </c>
      <c r="C2711" s="209" t="inlineStr">
        <is>
          <t>CO2</t>
        </is>
      </c>
      <c r="D2711" s="209" t="inlineStr">
        <is>
          <t>food beverage and tobacco</t>
        </is>
      </c>
      <c r="E2711" s="209" t="n">
        <v>0.00668753922278302</v>
      </c>
      <c r="F2711" s="209">
        <f>INDEX($I$5:$J$16,MATCH(D2711,$I$5:$I$16,0),2)</f>
        <v/>
      </c>
    </row>
    <row r="2712">
      <c r="A2712" s="209" t="n">
        <v>2014</v>
      </c>
      <c r="B2712" s="209" t="inlineStr">
        <is>
          <t>IA</t>
        </is>
      </c>
      <c r="C2712" s="209" t="inlineStr">
        <is>
          <t>CO2</t>
        </is>
      </c>
      <c r="D2712" s="209" t="inlineStr">
        <is>
          <t>food beverage and tobacco</t>
        </is>
      </c>
      <c r="E2712" s="209" t="n">
        <v>0.438100230362452</v>
      </c>
      <c r="F2712" s="209">
        <f>INDEX($I$5:$J$16,MATCH(D2712,$I$5:$I$16,0),2)</f>
        <v/>
      </c>
    </row>
    <row r="2713">
      <c r="A2713" s="209" t="n">
        <v>2014</v>
      </c>
      <c r="B2713" s="209" t="inlineStr">
        <is>
          <t>ID</t>
        </is>
      </c>
      <c r="C2713" s="209" t="inlineStr">
        <is>
          <t>CO2</t>
        </is>
      </c>
      <c r="D2713" s="209" t="inlineStr">
        <is>
          <t>food beverage and tobacco</t>
        </is>
      </c>
      <c r="E2713" s="209" t="n">
        <v>0.0199364170184172</v>
      </c>
      <c r="F2713" s="209">
        <f>INDEX($I$5:$J$16,MATCH(D2713,$I$5:$I$16,0),2)</f>
        <v/>
      </c>
    </row>
    <row r="2714">
      <c r="A2714" s="209" t="n">
        <v>2014</v>
      </c>
      <c r="B2714" s="209" t="inlineStr">
        <is>
          <t>IL</t>
        </is>
      </c>
      <c r="C2714" s="209" t="inlineStr">
        <is>
          <t>CO2</t>
        </is>
      </c>
      <c r="D2714" s="209" t="inlineStr">
        <is>
          <t>food beverage and tobacco</t>
        </is>
      </c>
      <c r="E2714" s="209" t="n">
        <v>0.102455203890848</v>
      </c>
      <c r="F2714" s="209">
        <f>INDEX($I$5:$J$16,MATCH(D2714,$I$5:$I$16,0),2)</f>
        <v/>
      </c>
    </row>
    <row r="2715">
      <c r="A2715" s="209" t="n">
        <v>2014</v>
      </c>
      <c r="B2715" s="209" t="inlineStr">
        <is>
          <t>IN</t>
        </is>
      </c>
      <c r="C2715" s="209" t="inlineStr">
        <is>
          <t>CO2</t>
        </is>
      </c>
      <c r="D2715" s="209" t="inlineStr">
        <is>
          <t>food beverage and tobacco</t>
        </is>
      </c>
      <c r="E2715" s="209" t="n">
        <v>0.0461769832168932</v>
      </c>
      <c r="F2715" s="209">
        <f>INDEX($I$5:$J$16,MATCH(D2715,$I$5:$I$16,0),2)</f>
        <v/>
      </c>
    </row>
    <row r="2716">
      <c r="A2716" s="209" t="n">
        <v>2014</v>
      </c>
      <c r="B2716" s="209" t="inlineStr">
        <is>
          <t>KS</t>
        </is>
      </c>
      <c r="C2716" s="209" t="inlineStr">
        <is>
          <t>CO2</t>
        </is>
      </c>
      <c r="D2716" s="209" t="inlineStr">
        <is>
          <t>food beverage and tobacco</t>
        </is>
      </c>
      <c r="E2716" s="209" t="n">
        <v>0.00638547795734232</v>
      </c>
      <c r="F2716" s="209">
        <f>INDEX($I$5:$J$16,MATCH(D2716,$I$5:$I$16,0),2)</f>
        <v/>
      </c>
    </row>
    <row r="2717">
      <c r="A2717" s="209" t="n">
        <v>2014</v>
      </c>
      <c r="B2717" s="209" t="inlineStr">
        <is>
          <t>KY</t>
        </is>
      </c>
      <c r="C2717" s="209" t="inlineStr">
        <is>
          <t>CO2</t>
        </is>
      </c>
      <c r="D2717" s="209" t="inlineStr">
        <is>
          <t>food beverage and tobacco</t>
        </is>
      </c>
      <c r="E2717" s="209" t="n">
        <v>0.00209335422853343</v>
      </c>
      <c r="F2717" s="209">
        <f>INDEX($I$5:$J$16,MATCH(D2717,$I$5:$I$16,0),2)</f>
        <v/>
      </c>
    </row>
    <row r="2718">
      <c r="A2718" s="209" t="n">
        <v>2014</v>
      </c>
      <c r="B2718" s="209" t="inlineStr">
        <is>
          <t>LA</t>
        </is>
      </c>
      <c r="C2718" s="209" t="inlineStr">
        <is>
          <t>CO2</t>
        </is>
      </c>
      <c r="D2718" s="209" t="inlineStr">
        <is>
          <t>food beverage and tobacco</t>
        </is>
      </c>
      <c r="E2718" s="209" t="n">
        <v>0.00622918112446655</v>
      </c>
      <c r="F2718" s="209">
        <f>INDEX($I$5:$J$16,MATCH(D2718,$I$5:$I$16,0),2)</f>
        <v/>
      </c>
    </row>
    <row r="2719">
      <c r="A2719" s="209" t="n">
        <v>2014</v>
      </c>
      <c r="B2719" s="209" t="inlineStr">
        <is>
          <t>MA</t>
        </is>
      </c>
      <c r="C2719" s="209" t="inlineStr">
        <is>
          <t>CO2</t>
        </is>
      </c>
      <c r="D2719" s="209" t="inlineStr">
        <is>
          <t>food beverage and tobacco</t>
        </is>
      </c>
      <c r="E2719" s="209" t="n">
        <v>0.000464247031379224</v>
      </c>
      <c r="F2719" s="209">
        <f>INDEX($I$5:$J$16,MATCH(D2719,$I$5:$I$16,0),2)</f>
        <v/>
      </c>
    </row>
    <row r="2720">
      <c r="A2720" s="209" t="n">
        <v>2014</v>
      </c>
      <c r="B2720" s="209" t="inlineStr">
        <is>
          <t>MD</t>
        </is>
      </c>
      <c r="C2720" s="209" t="inlineStr">
        <is>
          <t>CO2</t>
        </is>
      </c>
      <c r="D2720" s="209" t="inlineStr">
        <is>
          <t>food beverage and tobacco</t>
        </is>
      </c>
      <c r="E2720" s="209" t="n">
        <v>0.00219891833835477</v>
      </c>
      <c r="F2720" s="209">
        <f>INDEX($I$5:$J$16,MATCH(D2720,$I$5:$I$16,0),2)</f>
        <v/>
      </c>
    </row>
    <row r="2721">
      <c r="A2721" s="209" t="n">
        <v>2014</v>
      </c>
      <c r="B2721" s="209" t="inlineStr">
        <is>
          <t>ME</t>
        </is>
      </c>
      <c r="C2721" s="209" t="inlineStr">
        <is>
          <t>CO2</t>
        </is>
      </c>
      <c r="D2721" s="209" t="inlineStr">
        <is>
          <t>food beverage and tobacco</t>
        </is>
      </c>
      <c r="E2721" s="209" t="n">
        <v>0.0008542575603674931</v>
      </c>
      <c r="F2721" s="209">
        <f>INDEX($I$5:$J$16,MATCH(D2721,$I$5:$I$16,0),2)</f>
        <v/>
      </c>
    </row>
    <row r="2722">
      <c r="A2722" s="209" t="n">
        <v>2014</v>
      </c>
      <c r="B2722" s="209" t="inlineStr">
        <is>
          <t>MI</t>
        </is>
      </c>
      <c r="C2722" s="209" t="inlineStr">
        <is>
          <t>CO2</t>
        </is>
      </c>
      <c r="D2722" s="209" t="inlineStr">
        <is>
          <t>food beverage and tobacco</t>
        </is>
      </c>
      <c r="E2722" s="209" t="n">
        <v>0.0111018969262966</v>
      </c>
      <c r="F2722" s="209">
        <f>INDEX($I$5:$J$16,MATCH(D2722,$I$5:$I$16,0),2)</f>
        <v/>
      </c>
    </row>
    <row r="2723">
      <c r="A2723" s="209" t="n">
        <v>2014</v>
      </c>
      <c r="B2723" s="209" t="inlineStr">
        <is>
          <t>MN</t>
        </is>
      </c>
      <c r="C2723" s="209" t="inlineStr">
        <is>
          <t>CO2</t>
        </is>
      </c>
      <c r="D2723" s="209" t="inlineStr">
        <is>
          <t>food beverage and tobacco</t>
        </is>
      </c>
      <c r="E2723" s="209" t="n">
        <v>0.0318670219042207</v>
      </c>
      <c r="F2723" s="209">
        <f>INDEX($I$5:$J$16,MATCH(D2723,$I$5:$I$16,0),2)</f>
        <v/>
      </c>
    </row>
    <row r="2724">
      <c r="A2724" s="209" t="n">
        <v>2014</v>
      </c>
      <c r="B2724" s="209" t="inlineStr">
        <is>
          <t>MO</t>
        </is>
      </c>
      <c r="C2724" s="209" t="inlineStr">
        <is>
          <t>CO2</t>
        </is>
      </c>
      <c r="D2724" s="209" t="inlineStr">
        <is>
          <t>food beverage and tobacco</t>
        </is>
      </c>
      <c r="E2724" s="209" t="n">
        <v>0.00523087357771191</v>
      </c>
      <c r="F2724" s="209">
        <f>INDEX($I$5:$J$16,MATCH(D2724,$I$5:$I$16,0),2)</f>
        <v/>
      </c>
    </row>
    <row r="2725">
      <c r="A2725" s="209" t="n">
        <v>2014</v>
      </c>
      <c r="B2725" s="209" t="inlineStr">
        <is>
          <t>MS</t>
        </is>
      </c>
      <c r="C2725" s="209" t="inlineStr">
        <is>
          <t>CO2</t>
        </is>
      </c>
      <c r="D2725" s="209" t="inlineStr">
        <is>
          <t>food beverage and tobacco</t>
        </is>
      </c>
      <c r="E2725" s="209" t="n">
        <v>0.00377806368137478</v>
      </c>
      <c r="F2725" s="209">
        <f>INDEX($I$5:$J$16,MATCH(D2725,$I$5:$I$16,0),2)</f>
        <v/>
      </c>
    </row>
    <row r="2726">
      <c r="A2726" s="209" t="n">
        <v>2014</v>
      </c>
      <c r="B2726" s="209" t="inlineStr">
        <is>
          <t>MT</t>
        </is>
      </c>
      <c r="C2726" s="209" t="inlineStr">
        <is>
          <t>CO2</t>
        </is>
      </c>
      <c r="D2726" s="209" t="inlineStr">
        <is>
          <t>food beverage and tobacco</t>
        </is>
      </c>
      <c r="E2726" s="209" t="n">
        <v>0.00399393365756323</v>
      </c>
      <c r="F2726" s="209">
        <f>INDEX($I$5:$J$16,MATCH(D2726,$I$5:$I$16,0),2)</f>
        <v/>
      </c>
    </row>
    <row r="2727">
      <c r="A2727" s="209" t="n">
        <v>2014</v>
      </c>
      <c r="B2727" s="209" t="inlineStr">
        <is>
          <t>NC</t>
        </is>
      </c>
      <c r="C2727" s="209" t="inlineStr">
        <is>
          <t>CO2</t>
        </is>
      </c>
      <c r="D2727" s="209" t="inlineStr">
        <is>
          <t>food beverage and tobacco</t>
        </is>
      </c>
      <c r="E2727" s="209" t="n">
        <v>0.00731306354616382</v>
      </c>
      <c r="F2727" s="209">
        <f>INDEX($I$5:$J$16,MATCH(D2727,$I$5:$I$16,0),2)</f>
        <v/>
      </c>
    </row>
    <row r="2728">
      <c r="A2728" s="209" t="n">
        <v>2014</v>
      </c>
      <c r="B2728" s="209" t="inlineStr">
        <is>
          <t>ND</t>
        </is>
      </c>
      <c r="C2728" s="209" t="inlineStr">
        <is>
          <t>CO2</t>
        </is>
      </c>
      <c r="D2728" s="209" t="inlineStr">
        <is>
          <t>food beverage and tobacco</t>
        </is>
      </c>
      <c r="E2728" s="209" t="n">
        <v>0.0168994209422229</v>
      </c>
      <c r="F2728" s="209">
        <f>INDEX($I$5:$J$16,MATCH(D2728,$I$5:$I$16,0),2)</f>
        <v/>
      </c>
    </row>
    <row r="2729">
      <c r="A2729" s="209" t="n">
        <v>2014</v>
      </c>
      <c r="B2729" s="209" t="inlineStr">
        <is>
          <t>NE</t>
        </is>
      </c>
      <c r="C2729" s="209" t="inlineStr">
        <is>
          <t>CO2</t>
        </is>
      </c>
      <c r="D2729" s="209" t="inlineStr">
        <is>
          <t>food beverage and tobacco</t>
        </is>
      </c>
      <c r="E2729" s="209" t="n">
        <v>0.125446431218595</v>
      </c>
      <c r="F2729" s="209">
        <f>INDEX($I$5:$J$16,MATCH(D2729,$I$5:$I$16,0),2)</f>
        <v/>
      </c>
    </row>
    <row r="2730">
      <c r="A2730" s="209" t="n">
        <v>2014</v>
      </c>
      <c r="B2730" s="209" t="inlineStr">
        <is>
          <t>NJ</t>
        </is>
      </c>
      <c r="C2730" s="209" t="inlineStr">
        <is>
          <t>CO2</t>
        </is>
      </c>
      <c r="D2730" s="209" t="inlineStr">
        <is>
          <t>food beverage and tobacco</t>
        </is>
      </c>
      <c r="E2730" s="209" t="n">
        <v>0.00126590015963824</v>
      </c>
      <c r="F2730" s="209">
        <f>INDEX($I$5:$J$16,MATCH(D2730,$I$5:$I$16,0),2)</f>
        <v/>
      </c>
    </row>
    <row r="2731">
      <c r="A2731" s="209" t="n">
        <v>2014</v>
      </c>
      <c r="B2731" s="209" t="inlineStr">
        <is>
          <t>NM</t>
        </is>
      </c>
      <c r="C2731" s="209" t="inlineStr">
        <is>
          <t>CO2</t>
        </is>
      </c>
      <c r="D2731" s="209" t="inlineStr">
        <is>
          <t>food beverage and tobacco</t>
        </is>
      </c>
      <c r="E2731" s="209" t="n">
        <v>0.00101572300616744</v>
      </c>
      <c r="F2731" s="209">
        <f>INDEX($I$5:$J$16,MATCH(D2731,$I$5:$I$16,0),2)</f>
        <v/>
      </c>
    </row>
    <row r="2732">
      <c r="A2732" s="209" t="n">
        <v>2014</v>
      </c>
      <c r="B2732" s="209" t="inlineStr">
        <is>
          <t>NY</t>
        </is>
      </c>
      <c r="C2732" s="209" t="inlineStr">
        <is>
          <t>CO2</t>
        </is>
      </c>
      <c r="D2732" s="209" t="inlineStr">
        <is>
          <t>food beverage and tobacco</t>
        </is>
      </c>
      <c r="E2732" s="209" t="n">
        <v>0.00429679808697911</v>
      </c>
      <c r="F2732" s="209">
        <f>INDEX($I$5:$J$16,MATCH(D2732,$I$5:$I$16,0),2)</f>
        <v/>
      </c>
    </row>
    <row r="2733">
      <c r="A2733" s="209" t="n">
        <v>2014</v>
      </c>
      <c r="B2733" s="209" t="inlineStr">
        <is>
          <t>OH</t>
        </is>
      </c>
      <c r="C2733" s="209" t="inlineStr">
        <is>
          <t>CO2</t>
        </is>
      </c>
      <c r="D2733" s="209" t="inlineStr">
        <is>
          <t>food beverage and tobacco</t>
        </is>
      </c>
      <c r="E2733" s="209" t="n">
        <v>0.009588783737578521</v>
      </c>
      <c r="F2733" s="209">
        <f>INDEX($I$5:$J$16,MATCH(D2733,$I$5:$I$16,0),2)</f>
        <v/>
      </c>
    </row>
    <row r="2734">
      <c r="A2734" s="209" t="n">
        <v>2014</v>
      </c>
      <c r="B2734" s="209" t="inlineStr">
        <is>
          <t>OK</t>
        </is>
      </c>
      <c r="C2734" s="209" t="inlineStr">
        <is>
          <t>CO2</t>
        </is>
      </c>
      <c r="D2734" s="209" t="inlineStr">
        <is>
          <t>food beverage and tobacco</t>
        </is>
      </c>
      <c r="E2734" s="209" t="n">
        <v>0.00334913059051253</v>
      </c>
      <c r="F2734" s="209">
        <f>INDEX($I$5:$J$16,MATCH(D2734,$I$5:$I$16,0),2)</f>
        <v/>
      </c>
    </row>
    <row r="2735">
      <c r="A2735" s="209" t="n">
        <v>2014</v>
      </c>
      <c r="B2735" s="209" t="inlineStr">
        <is>
          <t>OR</t>
        </is>
      </c>
      <c r="C2735" s="209" t="inlineStr">
        <is>
          <t>CO2</t>
        </is>
      </c>
      <c r="D2735" s="209" t="inlineStr">
        <is>
          <t>food beverage and tobacco</t>
        </is>
      </c>
      <c r="E2735" s="209" t="n">
        <v>0.00185460812038066</v>
      </c>
      <c r="F2735" s="209">
        <f>INDEX($I$5:$J$16,MATCH(D2735,$I$5:$I$16,0),2)</f>
        <v/>
      </c>
    </row>
    <row r="2736">
      <c r="A2736" s="209" t="n">
        <v>2014</v>
      </c>
      <c r="B2736" s="209" t="inlineStr">
        <is>
          <t>PA</t>
        </is>
      </c>
      <c r="C2736" s="209" t="inlineStr">
        <is>
          <t>CO2</t>
        </is>
      </c>
      <c r="D2736" s="209" t="inlineStr">
        <is>
          <t>food beverage and tobacco</t>
        </is>
      </c>
      <c r="E2736" s="209" t="n">
        <v>0.00852438085054495</v>
      </c>
      <c r="F2736" s="209">
        <f>INDEX($I$5:$J$16,MATCH(D2736,$I$5:$I$16,0),2)</f>
        <v/>
      </c>
    </row>
    <row r="2737">
      <c r="A2737" s="209" t="n">
        <v>2014</v>
      </c>
      <c r="B2737" s="209" t="inlineStr">
        <is>
          <t>SC</t>
        </is>
      </c>
      <c r="C2737" s="209" t="inlineStr">
        <is>
          <t>CO2</t>
        </is>
      </c>
      <c r="D2737" s="209" t="inlineStr">
        <is>
          <t>food beverage and tobacco</t>
        </is>
      </c>
      <c r="E2737" s="209" t="n">
        <v>0.00115320445920514</v>
      </c>
      <c r="F2737" s="209">
        <f>INDEX($I$5:$J$16,MATCH(D2737,$I$5:$I$16,0),2)</f>
        <v/>
      </c>
    </row>
    <row r="2738">
      <c r="A2738" s="209" t="n">
        <v>2014</v>
      </c>
      <c r="B2738" s="209" t="inlineStr">
        <is>
          <t>SD</t>
        </is>
      </c>
      <c r="C2738" s="209" t="inlineStr">
        <is>
          <t>CO2</t>
        </is>
      </c>
      <c r="D2738" s="209" t="inlineStr">
        <is>
          <t>food beverage and tobacco</t>
        </is>
      </c>
      <c r="E2738" s="209" t="n">
        <v>0.00129429874599832</v>
      </c>
      <c r="F2738" s="209">
        <f>INDEX($I$5:$J$16,MATCH(D2738,$I$5:$I$16,0),2)</f>
        <v/>
      </c>
    </row>
    <row r="2739">
      <c r="A2739" s="209" t="n">
        <v>2014</v>
      </c>
      <c r="B2739" s="209" t="inlineStr">
        <is>
          <t>TN</t>
        </is>
      </c>
      <c r="C2739" s="209" t="inlineStr">
        <is>
          <t>CO2</t>
        </is>
      </c>
      <c r="D2739" s="209" t="inlineStr">
        <is>
          <t>food beverage and tobacco</t>
        </is>
      </c>
      <c r="E2739" s="209" t="n">
        <v>0.0144773269245977</v>
      </c>
      <c r="F2739" s="209">
        <f>INDEX($I$5:$J$16,MATCH(D2739,$I$5:$I$16,0),2)</f>
        <v/>
      </c>
    </row>
    <row r="2740">
      <c r="A2740" s="209" t="n">
        <v>2014</v>
      </c>
      <c r="B2740" s="209" t="inlineStr">
        <is>
          <t>TX</t>
        </is>
      </c>
      <c r="C2740" s="209" t="inlineStr">
        <is>
          <t>CO2</t>
        </is>
      </c>
      <c r="D2740" s="209" t="inlineStr">
        <is>
          <t>food beverage and tobacco</t>
        </is>
      </c>
      <c r="E2740" s="209" t="n">
        <v>0.0171223143907956</v>
      </c>
      <c r="F2740" s="209">
        <f>INDEX($I$5:$J$16,MATCH(D2740,$I$5:$I$16,0),2)</f>
        <v/>
      </c>
    </row>
    <row r="2741">
      <c r="A2741" s="209" t="n">
        <v>2014</v>
      </c>
      <c r="B2741" s="209" t="inlineStr">
        <is>
          <t>UT</t>
        </is>
      </c>
      <c r="C2741" s="209" t="inlineStr">
        <is>
          <t>CO2</t>
        </is>
      </c>
      <c r="D2741" s="209" t="inlineStr">
        <is>
          <t>food beverage and tobacco</t>
        </is>
      </c>
      <c r="E2741" s="209" t="n">
        <v>0.000370867986202266</v>
      </c>
      <c r="F2741" s="209">
        <f>INDEX($I$5:$J$16,MATCH(D2741,$I$5:$I$16,0),2)</f>
        <v/>
      </c>
    </row>
    <row r="2742">
      <c r="A2742" s="209" t="n">
        <v>2014</v>
      </c>
      <c r="B2742" s="209" t="inlineStr">
        <is>
          <t>VA</t>
        </is>
      </c>
      <c r="C2742" s="209" t="inlineStr">
        <is>
          <t>CO2</t>
        </is>
      </c>
      <c r="D2742" s="209" t="inlineStr">
        <is>
          <t>food beverage and tobacco</t>
        </is>
      </c>
      <c r="E2742" s="209" t="n">
        <v>0.00761267881222557</v>
      </c>
      <c r="F2742" s="209">
        <f>INDEX($I$5:$J$16,MATCH(D2742,$I$5:$I$16,0),2)</f>
        <v/>
      </c>
    </row>
    <row r="2743">
      <c r="A2743" s="209" t="n">
        <v>2014</v>
      </c>
      <c r="B2743" s="209" t="inlineStr">
        <is>
          <t>VT</t>
        </is>
      </c>
      <c r="C2743" s="209" t="inlineStr">
        <is>
          <t>CO2</t>
        </is>
      </c>
      <c r="D2743" s="209" t="inlineStr">
        <is>
          <t>food beverage and tobacco</t>
        </is>
      </c>
      <c r="E2743" s="209" t="n">
        <v>0.000374277220698299</v>
      </c>
      <c r="F2743" s="209">
        <f>INDEX($I$5:$J$16,MATCH(D2743,$I$5:$I$16,0),2)</f>
        <v/>
      </c>
    </row>
    <row r="2744">
      <c r="A2744" s="209" t="n">
        <v>2014</v>
      </c>
      <c r="B2744" s="209" t="inlineStr">
        <is>
          <t>WA</t>
        </is>
      </c>
      <c r="C2744" s="209" t="inlineStr">
        <is>
          <t>CO2</t>
        </is>
      </c>
      <c r="D2744" s="209" t="inlineStr">
        <is>
          <t>food beverage and tobacco</t>
        </is>
      </c>
      <c r="E2744" s="209" t="n">
        <v>0.00445644939317079</v>
      </c>
      <c r="F2744" s="209">
        <f>INDEX($I$5:$J$16,MATCH(D2744,$I$5:$I$16,0),2)</f>
        <v/>
      </c>
    </row>
    <row r="2745">
      <c r="A2745" s="209" t="n">
        <v>2014</v>
      </c>
      <c r="B2745" s="209" t="inlineStr">
        <is>
          <t>WI</t>
        </is>
      </c>
      <c r="C2745" s="209" t="inlineStr">
        <is>
          <t>CO2</t>
        </is>
      </c>
      <c r="D2745" s="209" t="inlineStr">
        <is>
          <t>food beverage and tobacco</t>
        </is>
      </c>
      <c r="E2745" s="209" t="n">
        <v>0.00216345555975848</v>
      </c>
      <c r="F2745" s="209">
        <f>INDEX($I$5:$J$16,MATCH(D2745,$I$5:$I$16,0),2)</f>
        <v/>
      </c>
    </row>
    <row r="2746">
      <c r="A2746" s="209" t="n">
        <v>2014</v>
      </c>
      <c r="B2746" s="209" t="inlineStr">
        <is>
          <t>WV</t>
        </is>
      </c>
      <c r="C2746" s="209" t="inlineStr">
        <is>
          <t>CO2</t>
        </is>
      </c>
      <c r="D2746" s="209" t="inlineStr">
        <is>
          <t>food beverage and tobacco</t>
        </is>
      </c>
      <c r="E2746" s="209" t="n">
        <v>0.00100327536868501</v>
      </c>
      <c r="F2746" s="209">
        <f>INDEX($I$5:$J$16,MATCH(D2746,$I$5:$I$16,0),2)</f>
        <v/>
      </c>
    </row>
    <row r="2747">
      <c r="A2747" s="209" t="n">
        <v>2014</v>
      </c>
      <c r="B2747" s="209" t="inlineStr">
        <is>
          <t>WY</t>
        </is>
      </c>
      <c r="C2747" s="209" t="inlineStr">
        <is>
          <t>CO2</t>
        </is>
      </c>
      <c r="D2747" s="209" t="inlineStr">
        <is>
          <t>food beverage and tobacco</t>
        </is>
      </c>
      <c r="E2747" s="209" t="n">
        <v>0.00252714842723145</v>
      </c>
      <c r="F2747" s="209">
        <f>INDEX($I$5:$J$16,MATCH(D2747,$I$5:$I$16,0),2)</f>
        <v/>
      </c>
    </row>
    <row r="2748">
      <c r="A2748" s="209" t="n">
        <v>2014</v>
      </c>
      <c r="B2748" s="209" t="inlineStr">
        <is>
          <t>AK</t>
        </is>
      </c>
      <c r="C2748" s="209" t="inlineStr">
        <is>
          <t>CO2</t>
        </is>
      </c>
      <c r="D2748" s="209" t="inlineStr">
        <is>
          <t>oil and gas extraction</t>
        </is>
      </c>
      <c r="E2748" s="209" t="n">
        <v>0.0946153504203452</v>
      </c>
      <c r="F2748" s="209">
        <f>INDEX($I$5:$J$16,MATCH(D2748,$I$5:$I$16,0),2)</f>
        <v/>
      </c>
    </row>
    <row r="2749">
      <c r="A2749" s="209" t="n">
        <v>2014</v>
      </c>
      <c r="B2749" s="209" t="inlineStr">
        <is>
          <t>AL</t>
        </is>
      </c>
      <c r="C2749" s="209" t="inlineStr">
        <is>
          <t>CO2</t>
        </is>
      </c>
      <c r="D2749" s="209" t="inlineStr">
        <is>
          <t>oil and gas extraction</t>
        </is>
      </c>
      <c r="E2749" s="209" t="n">
        <v>0.00916972375990187</v>
      </c>
      <c r="F2749" s="209">
        <f>INDEX($I$5:$J$16,MATCH(D2749,$I$5:$I$16,0),2)</f>
        <v/>
      </c>
    </row>
    <row r="2750">
      <c r="A2750" s="209" t="n">
        <v>2014</v>
      </c>
      <c r="B2750" s="209" t="inlineStr">
        <is>
          <t>AR</t>
        </is>
      </c>
      <c r="C2750" s="209" t="inlineStr">
        <is>
          <t>CO2</t>
        </is>
      </c>
      <c r="D2750" s="209" t="inlineStr">
        <is>
          <t>oil and gas extraction</t>
        </is>
      </c>
      <c r="E2750" s="209" t="n">
        <v>0.00375242046987046</v>
      </c>
      <c r="F2750" s="209">
        <f>INDEX($I$5:$J$16,MATCH(D2750,$I$5:$I$16,0),2)</f>
        <v/>
      </c>
    </row>
    <row r="2751">
      <c r="A2751" s="209" t="n">
        <v>2014</v>
      </c>
      <c r="B2751" s="209" t="inlineStr">
        <is>
          <t>CA</t>
        </is>
      </c>
      <c r="C2751" s="209" t="inlineStr">
        <is>
          <t>CO2</t>
        </is>
      </c>
      <c r="D2751" s="209" t="inlineStr">
        <is>
          <t>oil and gas extraction</t>
        </is>
      </c>
      <c r="E2751" s="209" t="n">
        <v>0.109563476163619</v>
      </c>
      <c r="F2751" s="209">
        <f>INDEX($I$5:$J$16,MATCH(D2751,$I$5:$I$16,0),2)</f>
        <v/>
      </c>
    </row>
    <row r="2752">
      <c r="A2752" s="209" t="n">
        <v>2014</v>
      </c>
      <c r="B2752" s="209" t="inlineStr">
        <is>
          <t>CO</t>
        </is>
      </c>
      <c r="C2752" s="209" t="inlineStr">
        <is>
          <t>CO2</t>
        </is>
      </c>
      <c r="D2752" s="209" t="inlineStr">
        <is>
          <t>oil and gas extraction</t>
        </is>
      </c>
      <c r="E2752" s="209" t="n">
        <v>0.105112125339152</v>
      </c>
      <c r="F2752" s="209">
        <f>INDEX($I$5:$J$16,MATCH(D2752,$I$5:$I$16,0),2)</f>
        <v/>
      </c>
    </row>
    <row r="2753">
      <c r="A2753" s="209" t="n">
        <v>2014</v>
      </c>
      <c r="B2753" s="209" t="inlineStr">
        <is>
          <t>FL</t>
        </is>
      </c>
      <c r="C2753" s="209" t="inlineStr">
        <is>
          <t>CO2</t>
        </is>
      </c>
      <c r="D2753" s="209" t="inlineStr">
        <is>
          <t>oil and gas extraction</t>
        </is>
      </c>
      <c r="E2753" s="209" t="n">
        <v>0.00184700324332982</v>
      </c>
      <c r="F2753" s="209">
        <f>INDEX($I$5:$J$16,MATCH(D2753,$I$5:$I$16,0),2)</f>
        <v/>
      </c>
    </row>
    <row r="2754">
      <c r="A2754" s="209" t="n">
        <v>2014</v>
      </c>
      <c r="B2754" s="209" t="inlineStr">
        <is>
          <t>IL</t>
        </is>
      </c>
      <c r="C2754" s="209" t="inlineStr">
        <is>
          <t>CO2</t>
        </is>
      </c>
      <c r="D2754" s="209" t="inlineStr">
        <is>
          <t>oil and gas extraction</t>
        </is>
      </c>
      <c r="E2754" s="209" t="n">
        <v>0.00157387341289384</v>
      </c>
      <c r="F2754" s="209">
        <f>INDEX($I$5:$J$16,MATCH(D2754,$I$5:$I$16,0),2)</f>
        <v/>
      </c>
    </row>
    <row r="2755">
      <c r="A2755" s="209" t="n">
        <v>2014</v>
      </c>
      <c r="B2755" s="209" t="inlineStr">
        <is>
          <t>KS</t>
        </is>
      </c>
      <c r="C2755" s="209" t="inlineStr">
        <is>
          <t>CO2</t>
        </is>
      </c>
      <c r="D2755" s="209" t="inlineStr">
        <is>
          <t>oil and gas extraction</t>
        </is>
      </c>
      <c r="E2755" s="209" t="n">
        <v>0.00472928000876664</v>
      </c>
      <c r="F2755" s="209">
        <f>INDEX($I$5:$J$16,MATCH(D2755,$I$5:$I$16,0),2)</f>
        <v/>
      </c>
    </row>
    <row r="2756">
      <c r="A2756" s="209" t="n">
        <v>2014</v>
      </c>
      <c r="B2756" s="209" t="inlineStr">
        <is>
          <t>KY</t>
        </is>
      </c>
      <c r="C2756" s="209" t="inlineStr">
        <is>
          <t>CO2</t>
        </is>
      </c>
      <c r="D2756" s="209" t="inlineStr">
        <is>
          <t>oil and gas extraction</t>
        </is>
      </c>
      <c r="E2756" s="209" t="n">
        <v>0.000439875337964189</v>
      </c>
      <c r="F2756" s="209">
        <f>INDEX($I$5:$J$16,MATCH(D2756,$I$5:$I$16,0),2)</f>
        <v/>
      </c>
    </row>
    <row r="2757">
      <c r="A2757" s="209" t="n">
        <v>2014</v>
      </c>
      <c r="B2757" s="209" t="inlineStr">
        <is>
          <t>LA</t>
        </is>
      </c>
      <c r="C2757" s="209" t="inlineStr">
        <is>
          <t>CO2</t>
        </is>
      </c>
      <c r="D2757" s="209" t="inlineStr">
        <is>
          <t>oil and gas extraction</t>
        </is>
      </c>
      <c r="E2757" s="209" t="n">
        <v>0.057487870204691</v>
      </c>
      <c r="F2757" s="209">
        <f>INDEX($I$5:$J$16,MATCH(D2757,$I$5:$I$16,0),2)</f>
        <v/>
      </c>
    </row>
    <row r="2758">
      <c r="A2758" s="209" t="n">
        <v>2014</v>
      </c>
      <c r="B2758" s="209" t="inlineStr">
        <is>
          <t>MI</t>
        </is>
      </c>
      <c r="C2758" s="209" t="inlineStr">
        <is>
          <t>CO2</t>
        </is>
      </c>
      <c r="D2758" s="209" t="inlineStr">
        <is>
          <t>oil and gas extraction</t>
        </is>
      </c>
      <c r="E2758" s="209" t="n">
        <v>0.00591507281756117</v>
      </c>
      <c r="F2758" s="209">
        <f>INDEX($I$5:$J$16,MATCH(D2758,$I$5:$I$16,0),2)</f>
        <v/>
      </c>
    </row>
    <row r="2759">
      <c r="A2759" s="209" t="n">
        <v>2014</v>
      </c>
      <c r="B2759" s="209" t="inlineStr">
        <is>
          <t>MS</t>
        </is>
      </c>
      <c r="C2759" s="209" t="inlineStr">
        <is>
          <t>CO2</t>
        </is>
      </c>
      <c r="D2759" s="209" t="inlineStr">
        <is>
          <t>oil and gas extraction</t>
        </is>
      </c>
      <c r="E2759" s="209" t="n">
        <v>0.00240254316865703</v>
      </c>
      <c r="F2759" s="209">
        <f>INDEX($I$5:$J$16,MATCH(D2759,$I$5:$I$16,0),2)</f>
        <v/>
      </c>
    </row>
    <row r="2760">
      <c r="A2760" s="209" t="n">
        <v>2014</v>
      </c>
      <c r="B2760" s="209" t="inlineStr">
        <is>
          <t>MT</t>
        </is>
      </c>
      <c r="C2760" s="209" t="inlineStr">
        <is>
          <t>CO2</t>
        </is>
      </c>
      <c r="D2760" s="209" t="inlineStr">
        <is>
          <t>oil and gas extraction</t>
        </is>
      </c>
      <c r="E2760" s="209" t="n">
        <v>0.000155023862948161</v>
      </c>
      <c r="F2760" s="209">
        <f>INDEX($I$5:$J$16,MATCH(D2760,$I$5:$I$16,0),2)</f>
        <v/>
      </c>
    </row>
    <row r="2761">
      <c r="A2761" s="209" t="n">
        <v>2014</v>
      </c>
      <c r="B2761" s="209" t="inlineStr">
        <is>
          <t>ND</t>
        </is>
      </c>
      <c r="C2761" s="209" t="inlineStr">
        <is>
          <t>CO2</t>
        </is>
      </c>
      <c r="D2761" s="209" t="inlineStr">
        <is>
          <t>oil and gas extraction</t>
        </is>
      </c>
      <c r="E2761" s="209" t="n">
        <v>0.0159308008047444</v>
      </c>
      <c r="F2761" s="209">
        <f>INDEX($I$5:$J$16,MATCH(D2761,$I$5:$I$16,0),2)</f>
        <v/>
      </c>
    </row>
    <row r="2762">
      <c r="A2762" s="209" t="n">
        <v>2014</v>
      </c>
      <c r="B2762" s="209" t="inlineStr">
        <is>
          <t>NM</t>
        </is>
      </c>
      <c r="C2762" s="209" t="inlineStr">
        <is>
          <t>CO2</t>
        </is>
      </c>
      <c r="D2762" s="209" t="inlineStr">
        <is>
          <t>oil and gas extraction</t>
        </is>
      </c>
      <c r="E2762" s="209" t="n">
        <v>0.0498268199153094</v>
      </c>
      <c r="F2762" s="209">
        <f>INDEX($I$5:$J$16,MATCH(D2762,$I$5:$I$16,0),2)</f>
        <v/>
      </c>
    </row>
    <row r="2763">
      <c r="A2763" s="209" t="n">
        <v>2014</v>
      </c>
      <c r="B2763" s="209" t="inlineStr">
        <is>
          <t>OH</t>
        </is>
      </c>
      <c r="C2763" s="209" t="inlineStr">
        <is>
          <t>CO2</t>
        </is>
      </c>
      <c r="D2763" s="209" t="inlineStr">
        <is>
          <t>oil and gas extraction</t>
        </is>
      </c>
      <c r="E2763" s="209" t="n">
        <v>0.0046653792690988</v>
      </c>
      <c r="F2763" s="209">
        <f>INDEX($I$5:$J$16,MATCH(D2763,$I$5:$I$16,0),2)</f>
        <v/>
      </c>
    </row>
    <row r="2764">
      <c r="A2764" s="209" t="n">
        <v>2014</v>
      </c>
      <c r="B2764" s="209" t="inlineStr">
        <is>
          <t>OK</t>
        </is>
      </c>
      <c r="C2764" s="209" t="inlineStr">
        <is>
          <t>CO2</t>
        </is>
      </c>
      <c r="D2764" s="209" t="inlineStr">
        <is>
          <t>oil and gas extraction</t>
        </is>
      </c>
      <c r="E2764" s="209" t="n">
        <v>0.0886359184025404</v>
      </c>
      <c r="F2764" s="209">
        <f>INDEX($I$5:$J$16,MATCH(D2764,$I$5:$I$16,0),2)</f>
        <v/>
      </c>
    </row>
    <row r="2765">
      <c r="A2765" s="209" t="n">
        <v>2014</v>
      </c>
      <c r="B2765" s="209" t="inlineStr">
        <is>
          <t>PA</t>
        </is>
      </c>
      <c r="C2765" s="209" t="inlineStr">
        <is>
          <t>CO2</t>
        </is>
      </c>
      <c r="D2765" s="209" t="inlineStr">
        <is>
          <t>oil and gas extraction</t>
        </is>
      </c>
      <c r="E2765" s="209" t="n">
        <v>0.0155490930469928</v>
      </c>
      <c r="F2765" s="209">
        <f>INDEX($I$5:$J$16,MATCH(D2765,$I$5:$I$16,0),2)</f>
        <v/>
      </c>
    </row>
    <row r="2766">
      <c r="A2766" s="209" t="n">
        <v>2014</v>
      </c>
      <c r="B2766" s="209" t="inlineStr">
        <is>
          <t>TX</t>
        </is>
      </c>
      <c r="C2766" s="209" t="inlineStr">
        <is>
          <t>CO2</t>
        </is>
      </c>
      <c r="D2766" s="209" t="inlineStr">
        <is>
          <t>oil and gas extraction</t>
        </is>
      </c>
      <c r="E2766" s="209" t="n">
        <v>0.366263671875004</v>
      </c>
      <c r="F2766" s="209">
        <f>INDEX($I$5:$J$16,MATCH(D2766,$I$5:$I$16,0),2)</f>
        <v/>
      </c>
    </row>
    <row r="2767">
      <c r="A2767" s="209" t="n">
        <v>2014</v>
      </c>
      <c r="B2767" s="209" t="inlineStr">
        <is>
          <t>UT</t>
        </is>
      </c>
      <c r="C2767" s="209" t="inlineStr">
        <is>
          <t>CO2</t>
        </is>
      </c>
      <c r="D2767" s="209" t="inlineStr">
        <is>
          <t>oil and gas extraction</t>
        </is>
      </c>
      <c r="E2767" s="209" t="n">
        <v>0.00464568556094003</v>
      </c>
      <c r="F2767" s="209">
        <f>INDEX($I$5:$J$16,MATCH(D2767,$I$5:$I$16,0),2)</f>
        <v/>
      </c>
    </row>
    <row r="2768">
      <c r="A2768" s="209" t="n">
        <v>2014</v>
      </c>
      <c r="B2768" s="209" t="inlineStr">
        <is>
          <t>WV</t>
        </is>
      </c>
      <c r="C2768" s="209" t="inlineStr">
        <is>
          <t>CO2</t>
        </is>
      </c>
      <c r="D2768" s="209" t="inlineStr">
        <is>
          <t>oil and gas extraction</t>
        </is>
      </c>
      <c r="E2768" s="209" t="n">
        <v>0.00948235678174659</v>
      </c>
      <c r="F2768" s="209">
        <f>INDEX($I$5:$J$16,MATCH(D2768,$I$5:$I$16,0),2)</f>
        <v/>
      </c>
    </row>
    <row r="2769">
      <c r="A2769" s="209" t="n">
        <v>2014</v>
      </c>
      <c r="B2769" s="209" t="inlineStr">
        <is>
          <t>WY</t>
        </is>
      </c>
      <c r="C2769" s="209" t="inlineStr">
        <is>
          <t>CO2</t>
        </is>
      </c>
      <c r="D2769" s="209" t="inlineStr">
        <is>
          <t>oil and gas extraction</t>
        </is>
      </c>
      <c r="E2769" s="209" t="n">
        <v>0.0482366361339214</v>
      </c>
      <c r="F2769" s="209">
        <f>INDEX($I$5:$J$16,MATCH(D2769,$I$5:$I$16,0),2)</f>
        <v/>
      </c>
    </row>
    <row r="2770">
      <c r="A2770" s="209" t="n">
        <v>2014</v>
      </c>
      <c r="B2770" s="209" t="inlineStr">
        <is>
          <t>AK</t>
        </is>
      </c>
      <c r="C2770" s="209" t="inlineStr">
        <is>
          <t>CO2</t>
        </is>
      </c>
      <c r="D2770" s="209" t="inlineStr">
        <is>
          <t>other mining and quarrying</t>
        </is>
      </c>
      <c r="E2770" s="209" t="n">
        <v>0.00982785426851214</v>
      </c>
      <c r="F2770" s="209">
        <f>INDEX($I$5:$J$16,MATCH(D2770,$I$5:$I$16,0),2)</f>
        <v/>
      </c>
    </row>
    <row r="2771">
      <c r="A2771" s="209" t="n">
        <v>2014</v>
      </c>
      <c r="B2771" s="209" t="inlineStr">
        <is>
          <t>AL</t>
        </is>
      </c>
      <c r="C2771" s="209" t="inlineStr">
        <is>
          <t>CO2</t>
        </is>
      </c>
      <c r="D2771" s="209" t="inlineStr">
        <is>
          <t>other mining and quarrying</t>
        </is>
      </c>
      <c r="E2771" s="209" t="n">
        <v>0.00694215591004334</v>
      </c>
      <c r="F2771" s="209">
        <f>INDEX($I$5:$J$16,MATCH(D2771,$I$5:$I$16,0),2)</f>
        <v/>
      </c>
    </row>
    <row r="2772">
      <c r="A2772" s="209" t="n">
        <v>2014</v>
      </c>
      <c r="B2772" s="209" t="inlineStr">
        <is>
          <t>AR</t>
        </is>
      </c>
      <c r="C2772" s="209" t="inlineStr">
        <is>
          <t>CO2</t>
        </is>
      </c>
      <c r="D2772" s="209" t="inlineStr">
        <is>
          <t>other mining and quarrying</t>
        </is>
      </c>
      <c r="E2772" s="209" t="n">
        <v>0.00149678196633258</v>
      </c>
      <c r="F2772" s="209">
        <f>INDEX($I$5:$J$16,MATCH(D2772,$I$5:$I$16,0),2)</f>
        <v/>
      </c>
    </row>
    <row r="2773">
      <c r="A2773" s="209" t="n">
        <v>2014</v>
      </c>
      <c r="B2773" s="209" t="inlineStr">
        <is>
          <t>AZ</t>
        </is>
      </c>
      <c r="C2773" s="209" t="inlineStr">
        <is>
          <t>CO2</t>
        </is>
      </c>
      <c r="D2773" s="209" t="inlineStr">
        <is>
          <t>other mining and quarrying</t>
        </is>
      </c>
      <c r="E2773" s="209" t="n">
        <v>0.00891376642881858</v>
      </c>
      <c r="F2773" s="209">
        <f>INDEX($I$5:$J$16,MATCH(D2773,$I$5:$I$16,0),2)</f>
        <v/>
      </c>
    </row>
    <row r="2774">
      <c r="A2774" s="209" t="n">
        <v>2014</v>
      </c>
      <c r="B2774" s="209" t="inlineStr">
        <is>
          <t>CA</t>
        </is>
      </c>
      <c r="C2774" s="209" t="inlineStr">
        <is>
          <t>CO2</t>
        </is>
      </c>
      <c r="D2774" s="209" t="inlineStr">
        <is>
          <t>other mining and quarrying</t>
        </is>
      </c>
      <c r="E2774" s="209" t="n">
        <v>0.086728326977513</v>
      </c>
      <c r="F2774" s="209">
        <f>INDEX($I$5:$J$16,MATCH(D2774,$I$5:$I$16,0),2)</f>
        <v/>
      </c>
    </row>
    <row r="2775">
      <c r="A2775" s="209" t="n">
        <v>2014</v>
      </c>
      <c r="B2775" s="209" t="inlineStr">
        <is>
          <t>FL</t>
        </is>
      </c>
      <c r="C2775" s="209" t="inlineStr">
        <is>
          <t>CO2</t>
        </is>
      </c>
      <c r="D2775" s="209" t="inlineStr">
        <is>
          <t>other mining and quarrying</t>
        </is>
      </c>
      <c r="E2775" s="209" t="n">
        <v>0.000430102747616203</v>
      </c>
      <c r="F2775" s="209">
        <f>INDEX($I$5:$J$16,MATCH(D2775,$I$5:$I$16,0),2)</f>
        <v/>
      </c>
    </row>
    <row r="2776">
      <c r="A2776" s="209" t="n">
        <v>2014</v>
      </c>
      <c r="B2776" s="209" t="inlineStr">
        <is>
          <t>GA</t>
        </is>
      </c>
      <c r="C2776" s="209" t="inlineStr">
        <is>
          <t>CO2</t>
        </is>
      </c>
      <c r="D2776" s="209" t="inlineStr">
        <is>
          <t>other mining and quarrying</t>
        </is>
      </c>
      <c r="E2776" s="209" t="n">
        <v>0.170935727923138</v>
      </c>
      <c r="F2776" s="209">
        <f>INDEX($I$5:$J$16,MATCH(D2776,$I$5:$I$16,0),2)</f>
        <v/>
      </c>
    </row>
    <row r="2777">
      <c r="A2777" s="209" t="n">
        <v>2014</v>
      </c>
      <c r="B2777" s="209" t="inlineStr">
        <is>
          <t>IA</t>
        </is>
      </c>
      <c r="C2777" s="209" t="inlineStr">
        <is>
          <t>CO2</t>
        </is>
      </c>
      <c r="D2777" s="209" t="inlineStr">
        <is>
          <t>other mining and quarrying</t>
        </is>
      </c>
      <c r="E2777" s="209" t="n">
        <v>0.0153856864684186</v>
      </c>
      <c r="F2777" s="209">
        <f>INDEX($I$5:$J$16,MATCH(D2777,$I$5:$I$16,0),2)</f>
        <v/>
      </c>
    </row>
    <row r="2778">
      <c r="A2778" s="209" t="n">
        <v>2014</v>
      </c>
      <c r="B2778" s="209" t="inlineStr">
        <is>
          <t>IL</t>
        </is>
      </c>
      <c r="C2778" s="209" t="inlineStr">
        <is>
          <t>CO2</t>
        </is>
      </c>
      <c r="D2778" s="209" t="inlineStr">
        <is>
          <t>other mining and quarrying</t>
        </is>
      </c>
      <c r="E2778" s="209" t="n">
        <v>0.00567006466525079</v>
      </c>
      <c r="F2778" s="209">
        <f>INDEX($I$5:$J$16,MATCH(D2778,$I$5:$I$16,0),2)</f>
        <v/>
      </c>
    </row>
    <row r="2779">
      <c r="A2779" s="209" t="n">
        <v>2014</v>
      </c>
      <c r="B2779" s="209" t="inlineStr">
        <is>
          <t>IN</t>
        </is>
      </c>
      <c r="C2779" s="209" t="inlineStr">
        <is>
          <t>CO2</t>
        </is>
      </c>
      <c r="D2779" s="209" t="inlineStr">
        <is>
          <t>other mining and quarrying</t>
        </is>
      </c>
      <c r="E2779" s="209" t="n">
        <v>0.0209366056250227</v>
      </c>
      <c r="F2779" s="209">
        <f>INDEX($I$5:$J$16,MATCH(D2779,$I$5:$I$16,0),2)</f>
        <v/>
      </c>
    </row>
    <row r="2780">
      <c r="A2780" s="209" t="n">
        <v>2014</v>
      </c>
      <c r="B2780" s="209" t="inlineStr">
        <is>
          <t>LA</t>
        </is>
      </c>
      <c r="C2780" s="209" t="inlineStr">
        <is>
          <t>CO2</t>
        </is>
      </c>
      <c r="D2780" s="209" t="inlineStr">
        <is>
          <t>other mining and quarrying</t>
        </is>
      </c>
      <c r="E2780" s="209" t="n">
        <v>0.00320261263266761</v>
      </c>
      <c r="F2780" s="209">
        <f>INDEX($I$5:$J$16,MATCH(D2780,$I$5:$I$16,0),2)</f>
        <v/>
      </c>
    </row>
    <row r="2781">
      <c r="A2781" s="209" t="n">
        <v>2014</v>
      </c>
      <c r="B2781" s="209" t="inlineStr">
        <is>
          <t>MA</t>
        </is>
      </c>
      <c r="C2781" s="209" t="inlineStr">
        <is>
          <t>CO2</t>
        </is>
      </c>
      <c r="D2781" s="209" t="inlineStr">
        <is>
          <t>other mining and quarrying</t>
        </is>
      </c>
      <c r="E2781" s="209" t="n">
        <v>0.00138488098117443</v>
      </c>
      <c r="F2781" s="209">
        <f>INDEX($I$5:$J$16,MATCH(D2781,$I$5:$I$16,0),2)</f>
        <v/>
      </c>
    </row>
    <row r="2782">
      <c r="A2782" s="209" t="n">
        <v>2014</v>
      </c>
      <c r="B2782" s="209" t="inlineStr">
        <is>
          <t>MI</t>
        </is>
      </c>
      <c r="C2782" s="209" t="inlineStr">
        <is>
          <t>CO2</t>
        </is>
      </c>
      <c r="D2782" s="209" t="inlineStr">
        <is>
          <t>other mining and quarrying</t>
        </is>
      </c>
      <c r="E2782" s="209" t="n">
        <v>0.07609681581190079</v>
      </c>
      <c r="F2782" s="209">
        <f>INDEX($I$5:$J$16,MATCH(D2782,$I$5:$I$16,0),2)</f>
        <v/>
      </c>
    </row>
    <row r="2783">
      <c r="A2783" s="209" t="n">
        <v>2014</v>
      </c>
      <c r="B2783" s="209" t="inlineStr">
        <is>
          <t>MN</t>
        </is>
      </c>
      <c r="C2783" s="209" t="inlineStr">
        <is>
          <t>CO2</t>
        </is>
      </c>
      <c r="D2783" s="209" t="inlineStr">
        <is>
          <t>other mining and quarrying</t>
        </is>
      </c>
      <c r="E2783" s="209" t="n">
        <v>0.164846081403136</v>
      </c>
      <c r="F2783" s="209">
        <f>INDEX($I$5:$J$16,MATCH(D2783,$I$5:$I$16,0),2)</f>
        <v/>
      </c>
    </row>
    <row r="2784">
      <c r="A2784" s="209" t="n">
        <v>2014</v>
      </c>
      <c r="B2784" s="209" t="inlineStr">
        <is>
          <t>MO</t>
        </is>
      </c>
      <c r="C2784" s="209" t="inlineStr">
        <is>
          <t>CO2</t>
        </is>
      </c>
      <c r="D2784" s="209" t="inlineStr">
        <is>
          <t>other mining and quarrying</t>
        </is>
      </c>
      <c r="E2784" s="209" t="n">
        <v>0.00399567177193233</v>
      </c>
      <c r="F2784" s="209">
        <f>INDEX($I$5:$J$16,MATCH(D2784,$I$5:$I$16,0),2)</f>
        <v/>
      </c>
    </row>
    <row r="2785">
      <c r="A2785" s="209" t="n">
        <v>2014</v>
      </c>
      <c r="B2785" s="209" t="inlineStr">
        <is>
          <t>MS</t>
        </is>
      </c>
      <c r="C2785" s="209" t="inlineStr">
        <is>
          <t>CO2</t>
        </is>
      </c>
      <c r="D2785" s="209" t="inlineStr">
        <is>
          <t>other mining and quarrying</t>
        </is>
      </c>
      <c r="E2785" s="209" t="n">
        <v>0.000943186035164436</v>
      </c>
      <c r="F2785" s="209">
        <f>INDEX($I$5:$J$16,MATCH(D2785,$I$5:$I$16,0),2)</f>
        <v/>
      </c>
    </row>
    <row r="2786">
      <c r="A2786" s="209" t="n">
        <v>2014</v>
      </c>
      <c r="B2786" s="209" t="inlineStr">
        <is>
          <t>NC</t>
        </is>
      </c>
      <c r="C2786" s="209" t="inlineStr">
        <is>
          <t>CO2</t>
        </is>
      </c>
      <c r="D2786" s="209" t="inlineStr">
        <is>
          <t>other mining and quarrying</t>
        </is>
      </c>
      <c r="E2786" s="209" t="n">
        <v>0.022754683168884</v>
      </c>
      <c r="F2786" s="209">
        <f>INDEX($I$5:$J$16,MATCH(D2786,$I$5:$I$16,0),2)</f>
        <v/>
      </c>
    </row>
    <row r="2787">
      <c r="A2787" s="209" t="n">
        <v>2014</v>
      </c>
      <c r="B2787" s="209" t="inlineStr">
        <is>
          <t>NM</t>
        </is>
      </c>
      <c r="C2787" s="209" t="inlineStr">
        <is>
          <t>CO2</t>
        </is>
      </c>
      <c r="D2787" s="209" t="inlineStr">
        <is>
          <t>other mining and quarrying</t>
        </is>
      </c>
      <c r="E2787" s="209" t="n">
        <v>0.00575602372279747</v>
      </c>
      <c r="F2787" s="209">
        <f>INDEX($I$5:$J$16,MATCH(D2787,$I$5:$I$16,0),2)</f>
        <v/>
      </c>
    </row>
    <row r="2788">
      <c r="A2788" s="209" t="n">
        <v>2014</v>
      </c>
      <c r="B2788" s="209" t="inlineStr">
        <is>
          <t>NV</t>
        </is>
      </c>
      <c r="C2788" s="209" t="inlineStr">
        <is>
          <t>CO2</t>
        </is>
      </c>
      <c r="D2788" s="209" t="inlineStr">
        <is>
          <t>other mining and quarrying</t>
        </is>
      </c>
      <c r="E2788" s="209" t="n">
        <v>0.0198489758977297</v>
      </c>
      <c r="F2788" s="209">
        <f>INDEX($I$5:$J$16,MATCH(D2788,$I$5:$I$16,0),2)</f>
        <v/>
      </c>
    </row>
    <row r="2789">
      <c r="A2789" s="209" t="n">
        <v>2014</v>
      </c>
      <c r="B2789" s="209" t="inlineStr">
        <is>
          <t>OH</t>
        </is>
      </c>
      <c r="C2789" s="209" t="inlineStr">
        <is>
          <t>CO2</t>
        </is>
      </c>
      <c r="D2789" s="209" t="inlineStr">
        <is>
          <t>other mining and quarrying</t>
        </is>
      </c>
      <c r="E2789" s="209" t="n">
        <v>0.00136028899461089</v>
      </c>
      <c r="F2789" s="209">
        <f>INDEX($I$5:$J$16,MATCH(D2789,$I$5:$I$16,0),2)</f>
        <v/>
      </c>
    </row>
    <row r="2790">
      <c r="A2790" s="209" t="n">
        <v>2014</v>
      </c>
      <c r="B2790" s="209" t="inlineStr">
        <is>
          <t>OR</t>
        </is>
      </c>
      <c r="C2790" s="209" t="inlineStr">
        <is>
          <t>CO2</t>
        </is>
      </c>
      <c r="D2790" s="209" t="inlineStr">
        <is>
          <t>other mining and quarrying</t>
        </is>
      </c>
      <c r="E2790" s="209" t="n">
        <v>0.00148194702698735</v>
      </c>
      <c r="F2790" s="209">
        <f>INDEX($I$5:$J$16,MATCH(D2790,$I$5:$I$16,0),2)</f>
        <v/>
      </c>
    </row>
    <row r="2791">
      <c r="A2791" s="209" t="n">
        <v>2014</v>
      </c>
      <c r="B2791" s="209" t="inlineStr">
        <is>
          <t>PR</t>
        </is>
      </c>
      <c r="C2791" s="209" t="inlineStr">
        <is>
          <t>CO2</t>
        </is>
      </c>
      <c r="D2791" s="209" t="inlineStr">
        <is>
          <t>other mining and quarrying</t>
        </is>
      </c>
      <c r="E2791" s="209" t="n">
        <v>0.009422828717587029</v>
      </c>
      <c r="F2791" s="209">
        <f>INDEX($I$5:$J$16,MATCH(D2791,$I$5:$I$16,0),2)</f>
        <v/>
      </c>
    </row>
    <row r="2792">
      <c r="A2792" s="209" t="n">
        <v>2014</v>
      </c>
      <c r="B2792" s="209" t="inlineStr">
        <is>
          <t>SD</t>
        </is>
      </c>
      <c r="C2792" s="209" t="inlineStr">
        <is>
          <t>CO2</t>
        </is>
      </c>
      <c r="D2792" s="209" t="inlineStr">
        <is>
          <t>other mining and quarrying</t>
        </is>
      </c>
      <c r="E2792" s="209" t="n">
        <v>0.00710109345320963</v>
      </c>
      <c r="F2792" s="209">
        <f>INDEX($I$5:$J$16,MATCH(D2792,$I$5:$I$16,0),2)</f>
        <v/>
      </c>
    </row>
    <row r="2793">
      <c r="A2793" s="209" t="n">
        <v>2014</v>
      </c>
      <c r="B2793" s="209" t="inlineStr">
        <is>
          <t>TN</t>
        </is>
      </c>
      <c r="C2793" s="209" t="inlineStr">
        <is>
          <t>CO2</t>
        </is>
      </c>
      <c r="D2793" s="209" t="inlineStr">
        <is>
          <t>other mining and quarrying</t>
        </is>
      </c>
      <c r="E2793" s="209" t="n">
        <v>0.0111325939096098</v>
      </c>
      <c r="F2793" s="209">
        <f>INDEX($I$5:$J$16,MATCH(D2793,$I$5:$I$16,0),2)</f>
        <v/>
      </c>
    </row>
    <row r="2794">
      <c r="A2794" s="209" t="n">
        <v>2014</v>
      </c>
      <c r="B2794" s="209" t="inlineStr">
        <is>
          <t>TX</t>
        </is>
      </c>
      <c r="C2794" s="209" t="inlineStr">
        <is>
          <t>CO2</t>
        </is>
      </c>
      <c r="D2794" s="209" t="inlineStr">
        <is>
          <t>other mining and quarrying</t>
        </is>
      </c>
      <c r="E2794" s="209" t="n">
        <v>0.00400264726802341</v>
      </c>
      <c r="F2794" s="209">
        <f>INDEX($I$5:$J$16,MATCH(D2794,$I$5:$I$16,0),2)</f>
        <v/>
      </c>
    </row>
    <row r="2795">
      <c r="A2795" s="209" t="n">
        <v>2014</v>
      </c>
      <c r="B2795" s="209" t="inlineStr">
        <is>
          <t>UT</t>
        </is>
      </c>
      <c r="C2795" s="209" t="inlineStr">
        <is>
          <t>CO2</t>
        </is>
      </c>
      <c r="D2795" s="209" t="inlineStr">
        <is>
          <t>other mining and quarrying</t>
        </is>
      </c>
      <c r="E2795" s="209" t="n">
        <v>0.0358011379839696</v>
      </c>
      <c r="F2795" s="209">
        <f>INDEX($I$5:$J$16,MATCH(D2795,$I$5:$I$16,0),2)</f>
        <v/>
      </c>
    </row>
    <row r="2796">
      <c r="A2796" s="209" t="n">
        <v>2014</v>
      </c>
      <c r="B2796" s="209" t="inlineStr">
        <is>
          <t>VA</t>
        </is>
      </c>
      <c r="C2796" s="209" t="inlineStr">
        <is>
          <t>CO2</t>
        </is>
      </c>
      <c r="D2796" s="209" t="inlineStr">
        <is>
          <t>other mining and quarrying</t>
        </is>
      </c>
      <c r="E2796" s="209" t="n">
        <v>0.00178274848170304</v>
      </c>
      <c r="F2796" s="209">
        <f>INDEX($I$5:$J$16,MATCH(D2796,$I$5:$I$16,0),2)</f>
        <v/>
      </c>
    </row>
    <row r="2797">
      <c r="A2797" s="209" t="n">
        <v>2014</v>
      </c>
      <c r="B2797" s="209" t="inlineStr">
        <is>
          <t>VT</t>
        </is>
      </c>
      <c r="C2797" s="209" t="inlineStr">
        <is>
          <t>CO2</t>
        </is>
      </c>
      <c r="D2797" s="209" t="inlineStr">
        <is>
          <t>other mining and quarrying</t>
        </is>
      </c>
      <c r="E2797" s="209" t="n">
        <v>0.00132990811494145</v>
      </c>
      <c r="F2797" s="209">
        <f>INDEX($I$5:$J$16,MATCH(D2797,$I$5:$I$16,0),2)</f>
        <v/>
      </c>
    </row>
    <row r="2798">
      <c r="A2798" s="209" t="n">
        <v>2014</v>
      </c>
      <c r="B2798" s="209" t="inlineStr">
        <is>
          <t>WI</t>
        </is>
      </c>
      <c r="C2798" s="209" t="inlineStr">
        <is>
          <t>CO2</t>
        </is>
      </c>
      <c r="D2798" s="209" t="inlineStr">
        <is>
          <t>other mining and quarrying</t>
        </is>
      </c>
      <c r="E2798" s="209" t="n">
        <v>0.00127978254592328</v>
      </c>
      <c r="F2798" s="209">
        <f>INDEX($I$5:$J$16,MATCH(D2798,$I$5:$I$16,0),2)</f>
        <v/>
      </c>
    </row>
    <row r="2799">
      <c r="A2799" s="209" t="n">
        <v>2014</v>
      </c>
      <c r="B2799" s="209" t="inlineStr">
        <is>
          <t>WV</t>
        </is>
      </c>
      <c r="C2799" s="209" t="inlineStr">
        <is>
          <t>CO2</t>
        </is>
      </c>
      <c r="D2799" s="209" t="inlineStr">
        <is>
          <t>other mining and quarrying</t>
        </is>
      </c>
      <c r="E2799" s="209" t="n">
        <v>0.0169036687544826</v>
      </c>
      <c r="F2799" s="209">
        <f>INDEX($I$5:$J$16,MATCH(D2799,$I$5:$I$16,0),2)</f>
        <v/>
      </c>
    </row>
    <row r="2800">
      <c r="A2800" s="209" t="n">
        <v>2014</v>
      </c>
      <c r="B2800" s="209" t="inlineStr">
        <is>
          <t>WY</t>
        </is>
      </c>
      <c r="C2800" s="209" t="inlineStr">
        <is>
          <t>CO2</t>
        </is>
      </c>
      <c r="D2800" s="209" t="inlineStr">
        <is>
          <t>other mining and quarrying</t>
        </is>
      </c>
      <c r="E2800" s="209" t="n">
        <v>0.282305350342897</v>
      </c>
      <c r="F2800" s="209">
        <f>INDEX($I$5:$J$16,MATCH(D2800,$I$5:$I$16,0),2)</f>
        <v/>
      </c>
    </row>
    <row r="2801">
      <c r="A2801" s="209" t="n">
        <v>2014</v>
      </c>
      <c r="B2801" s="209" t="inlineStr">
        <is>
          <t>AK</t>
        </is>
      </c>
      <c r="C2801" s="209" t="inlineStr">
        <is>
          <t>CO2</t>
        </is>
      </c>
      <c r="D2801" s="209" t="inlineStr">
        <is>
          <t>refined petroleum and coke</t>
        </is>
      </c>
      <c r="E2801" s="209" t="n">
        <v>0.00297542261858141</v>
      </c>
      <c r="F2801" s="209">
        <f>INDEX($I$5:$J$16,MATCH(D2801,$I$5:$I$16,0),2)</f>
        <v/>
      </c>
    </row>
    <row r="2802">
      <c r="A2802" s="209" t="n">
        <v>2014</v>
      </c>
      <c r="B2802" s="209" t="inlineStr">
        <is>
          <t>AL</t>
        </is>
      </c>
      <c r="C2802" s="209" t="inlineStr">
        <is>
          <t>CO2</t>
        </is>
      </c>
      <c r="D2802" s="209" t="inlineStr">
        <is>
          <t>refined petroleum and coke</t>
        </is>
      </c>
      <c r="E2802" s="209" t="n">
        <v>0.00654020932200961</v>
      </c>
      <c r="F2802" s="209">
        <f>INDEX($I$5:$J$16,MATCH(D2802,$I$5:$I$16,0),2)</f>
        <v/>
      </c>
    </row>
    <row r="2803">
      <c r="A2803" s="209" t="n">
        <v>2014</v>
      </c>
      <c r="B2803" s="209" t="inlineStr">
        <is>
          <t>AR</t>
        </is>
      </c>
      <c r="C2803" s="209" t="inlineStr">
        <is>
          <t>CO2</t>
        </is>
      </c>
      <c r="D2803" s="209" t="inlineStr">
        <is>
          <t>refined petroleum and coke</t>
        </is>
      </c>
      <c r="E2803" s="209" t="n">
        <v>0.00456303736607276</v>
      </c>
      <c r="F2803" s="209">
        <f>INDEX($I$5:$J$16,MATCH(D2803,$I$5:$I$16,0),2)</f>
        <v/>
      </c>
    </row>
    <row r="2804">
      <c r="A2804" s="209" t="n">
        <v>2014</v>
      </c>
      <c r="B2804" s="209" t="inlineStr">
        <is>
          <t>CA</t>
        </is>
      </c>
      <c r="C2804" s="209" t="inlineStr">
        <is>
          <t>CO2</t>
        </is>
      </c>
      <c r="D2804" s="209" t="inlineStr">
        <is>
          <t>refined petroleum and coke</t>
        </is>
      </c>
      <c r="E2804" s="209" t="n">
        <v>0.146221677987328</v>
      </c>
      <c r="F2804" s="209">
        <f>INDEX($I$5:$J$16,MATCH(D2804,$I$5:$I$16,0),2)</f>
        <v/>
      </c>
    </row>
    <row r="2805">
      <c r="A2805" s="209" t="n">
        <v>2014</v>
      </c>
      <c r="B2805" s="209" t="inlineStr">
        <is>
          <t>CO</t>
        </is>
      </c>
      <c r="C2805" s="209" t="inlineStr">
        <is>
          <t>CO2</t>
        </is>
      </c>
      <c r="D2805" s="209" t="inlineStr">
        <is>
          <t>refined petroleum and coke</t>
        </is>
      </c>
      <c r="E2805" s="209" t="n">
        <v>0.00360631630906791</v>
      </c>
      <c r="F2805" s="209">
        <f>INDEX($I$5:$J$16,MATCH(D2805,$I$5:$I$16,0),2)</f>
        <v/>
      </c>
    </row>
    <row r="2806">
      <c r="A2806" s="209" t="n">
        <v>2014</v>
      </c>
      <c r="B2806" s="209" t="inlineStr">
        <is>
          <t>DE</t>
        </is>
      </c>
      <c r="C2806" s="209" t="inlineStr">
        <is>
          <t>CO2</t>
        </is>
      </c>
      <c r="D2806" s="209" t="inlineStr">
        <is>
          <t>refined petroleum and coke</t>
        </is>
      </c>
      <c r="E2806" s="209" t="n">
        <v>0.0154092284574586</v>
      </c>
      <c r="F2806" s="209">
        <f>INDEX($I$5:$J$16,MATCH(D2806,$I$5:$I$16,0),2)</f>
        <v/>
      </c>
    </row>
    <row r="2807">
      <c r="A2807" s="209" t="n">
        <v>2014</v>
      </c>
      <c r="B2807" s="209" t="inlineStr">
        <is>
          <t>GA</t>
        </is>
      </c>
      <c r="C2807" s="209" t="inlineStr">
        <is>
          <t>CO2</t>
        </is>
      </c>
      <c r="D2807" s="209" t="inlineStr">
        <is>
          <t>refined petroleum and coke</t>
        </is>
      </c>
      <c r="E2807" s="210" t="n">
        <v>4.15972904936934e-05</v>
      </c>
      <c r="F2807" s="209">
        <f>INDEX($I$5:$J$16,MATCH(D2807,$I$5:$I$16,0),2)</f>
        <v/>
      </c>
    </row>
    <row r="2808">
      <c r="A2808" s="209" t="n">
        <v>2014</v>
      </c>
      <c r="B2808" s="209" t="inlineStr">
        <is>
          <t>HI</t>
        </is>
      </c>
      <c r="C2808" s="209" t="inlineStr">
        <is>
          <t>CO2</t>
        </is>
      </c>
      <c r="D2808" s="209" t="inlineStr">
        <is>
          <t>refined petroleum and coke</t>
        </is>
      </c>
      <c r="E2808" s="209" t="n">
        <v>0.00432390875605221</v>
      </c>
      <c r="F2808" s="209">
        <f>INDEX($I$5:$J$16,MATCH(D2808,$I$5:$I$16,0),2)</f>
        <v/>
      </c>
    </row>
    <row r="2809">
      <c r="A2809" s="209" t="n">
        <v>2014</v>
      </c>
      <c r="B2809" s="209" t="inlineStr">
        <is>
          <t>IL</t>
        </is>
      </c>
      <c r="C2809" s="209" t="inlineStr">
        <is>
          <t>CO2</t>
        </is>
      </c>
      <c r="D2809" s="209" t="inlineStr">
        <is>
          <t>refined petroleum and coke</t>
        </is>
      </c>
      <c r="E2809" s="209" t="n">
        <v>0.0447112347178493</v>
      </c>
      <c r="F2809" s="209">
        <f>INDEX($I$5:$J$16,MATCH(D2809,$I$5:$I$16,0),2)</f>
        <v/>
      </c>
    </row>
    <row r="2810">
      <c r="A2810" s="209" t="n">
        <v>2014</v>
      </c>
      <c r="B2810" s="209" t="inlineStr">
        <is>
          <t>IN</t>
        </is>
      </c>
      <c r="C2810" s="209" t="inlineStr">
        <is>
          <t>CO2</t>
        </is>
      </c>
      <c r="D2810" s="209" t="inlineStr">
        <is>
          <t>refined petroleum and coke</t>
        </is>
      </c>
      <c r="E2810" s="209" t="n">
        <v>0.0235490517453712</v>
      </c>
      <c r="F2810" s="209">
        <f>INDEX($I$5:$J$16,MATCH(D2810,$I$5:$I$16,0),2)</f>
        <v/>
      </c>
    </row>
    <row r="2811">
      <c r="A2811" s="209" t="n">
        <v>2014</v>
      </c>
      <c r="B2811" s="209" t="inlineStr">
        <is>
          <t>KS</t>
        </is>
      </c>
      <c r="C2811" s="209" t="inlineStr">
        <is>
          <t>CO2</t>
        </is>
      </c>
      <c r="D2811" s="209" t="inlineStr">
        <is>
          <t>refined petroleum and coke</t>
        </is>
      </c>
      <c r="E2811" s="209" t="n">
        <v>0.0139610179893686</v>
      </c>
      <c r="F2811" s="209">
        <f>INDEX($I$5:$J$16,MATCH(D2811,$I$5:$I$16,0),2)</f>
        <v/>
      </c>
    </row>
    <row r="2812">
      <c r="A2812" s="209" t="n">
        <v>2014</v>
      </c>
      <c r="B2812" s="209" t="inlineStr">
        <is>
          <t>KY</t>
        </is>
      </c>
      <c r="C2812" s="209" t="inlineStr">
        <is>
          <t>CO2</t>
        </is>
      </c>
      <c r="D2812" s="209" t="inlineStr">
        <is>
          <t>refined petroleum and coke</t>
        </is>
      </c>
      <c r="E2812" s="209" t="n">
        <v>0.00841432851494647</v>
      </c>
      <c r="F2812" s="209">
        <f>INDEX($I$5:$J$16,MATCH(D2812,$I$5:$I$16,0),2)</f>
        <v/>
      </c>
    </row>
    <row r="2813">
      <c r="A2813" s="209" t="n">
        <v>2014</v>
      </c>
      <c r="B2813" s="209" t="inlineStr">
        <is>
          <t>LA</t>
        </is>
      </c>
      <c r="C2813" s="209" t="inlineStr">
        <is>
          <t>CO2</t>
        </is>
      </c>
      <c r="D2813" s="209" t="inlineStr">
        <is>
          <t>refined petroleum and coke</t>
        </is>
      </c>
      <c r="E2813" s="209" t="n">
        <v>0.127158764949456</v>
      </c>
      <c r="F2813" s="209">
        <f>INDEX($I$5:$J$16,MATCH(D2813,$I$5:$I$16,0),2)</f>
        <v/>
      </c>
    </row>
    <row r="2814">
      <c r="A2814" s="209" t="n">
        <v>2014</v>
      </c>
      <c r="B2814" s="209" t="inlineStr">
        <is>
          <t>MI</t>
        </is>
      </c>
      <c r="C2814" s="209" t="inlineStr">
        <is>
          <t>CO2</t>
        </is>
      </c>
      <c r="D2814" s="209" t="inlineStr">
        <is>
          <t>refined petroleum and coke</t>
        </is>
      </c>
      <c r="E2814" s="209" t="n">
        <v>0.00435067000153502</v>
      </c>
      <c r="F2814" s="209">
        <f>INDEX($I$5:$J$16,MATCH(D2814,$I$5:$I$16,0),2)</f>
        <v/>
      </c>
    </row>
    <row r="2815">
      <c r="A2815" s="209" t="n">
        <v>2014</v>
      </c>
      <c r="B2815" s="209" t="inlineStr">
        <is>
          <t>MN</t>
        </is>
      </c>
      <c r="C2815" s="209" t="inlineStr">
        <is>
          <t>CO2</t>
        </is>
      </c>
      <c r="D2815" s="209" t="inlineStr">
        <is>
          <t>refined petroleum and coke</t>
        </is>
      </c>
      <c r="E2815" s="209" t="n">
        <v>0.0171411429596379</v>
      </c>
      <c r="F2815" s="209">
        <f>INDEX($I$5:$J$16,MATCH(D2815,$I$5:$I$16,0),2)</f>
        <v/>
      </c>
    </row>
    <row r="2816">
      <c r="A2816" s="209" t="n">
        <v>2014</v>
      </c>
      <c r="B2816" s="209" t="inlineStr">
        <is>
          <t>MS</t>
        </is>
      </c>
      <c r="C2816" s="209" t="inlineStr">
        <is>
          <t>CO2</t>
        </is>
      </c>
      <c r="D2816" s="209" t="inlineStr">
        <is>
          <t>refined petroleum and coke</t>
        </is>
      </c>
      <c r="E2816" s="209" t="n">
        <v>0.016878824964499</v>
      </c>
      <c r="F2816" s="209">
        <f>INDEX($I$5:$J$16,MATCH(D2816,$I$5:$I$16,0),2)</f>
        <v/>
      </c>
    </row>
    <row r="2817">
      <c r="A2817" s="209" t="n">
        <v>2014</v>
      </c>
      <c r="B2817" s="209" t="inlineStr">
        <is>
          <t>MT</t>
        </is>
      </c>
      <c r="C2817" s="209" t="inlineStr">
        <is>
          <t>CO2</t>
        </is>
      </c>
      <c r="D2817" s="209" t="inlineStr">
        <is>
          <t>refined petroleum and coke</t>
        </is>
      </c>
      <c r="E2817" s="209" t="n">
        <v>0.00979353684722039</v>
      </c>
      <c r="F2817" s="209">
        <f>INDEX($I$5:$J$16,MATCH(D2817,$I$5:$I$16,0),2)</f>
        <v/>
      </c>
    </row>
    <row r="2818">
      <c r="A2818" s="209" t="n">
        <v>2014</v>
      </c>
      <c r="B2818" s="209" t="inlineStr">
        <is>
          <t>ND</t>
        </is>
      </c>
      <c r="C2818" s="209" t="inlineStr">
        <is>
          <t>CO2</t>
        </is>
      </c>
      <c r="D2818" s="209" t="inlineStr">
        <is>
          <t>refined petroleum and coke</t>
        </is>
      </c>
      <c r="E2818" s="209" t="n">
        <v>0.00284741353953807</v>
      </c>
      <c r="F2818" s="209">
        <f>INDEX($I$5:$J$16,MATCH(D2818,$I$5:$I$16,0),2)</f>
        <v/>
      </c>
    </row>
    <row r="2819">
      <c r="A2819" s="209" t="n">
        <v>2014</v>
      </c>
      <c r="B2819" s="209" t="inlineStr">
        <is>
          <t>NJ</t>
        </is>
      </c>
      <c r="C2819" s="209" t="inlineStr">
        <is>
          <t>CO2</t>
        </is>
      </c>
      <c r="D2819" s="209" t="inlineStr">
        <is>
          <t>refined petroleum and coke</t>
        </is>
      </c>
      <c r="E2819" s="209" t="n">
        <v>0.0173496503084095</v>
      </c>
      <c r="F2819" s="209">
        <f>INDEX($I$5:$J$16,MATCH(D2819,$I$5:$I$16,0),2)</f>
        <v/>
      </c>
    </row>
    <row r="2820">
      <c r="A2820" s="209" t="n">
        <v>2014</v>
      </c>
      <c r="B2820" s="209" t="inlineStr">
        <is>
          <t>NM</t>
        </is>
      </c>
      <c r="C2820" s="209" t="inlineStr">
        <is>
          <t>CO2</t>
        </is>
      </c>
      <c r="D2820" s="209" t="inlineStr">
        <is>
          <t>refined petroleum and coke</t>
        </is>
      </c>
      <c r="E2820" s="209" t="n">
        <v>0.00444859652743624</v>
      </c>
      <c r="F2820" s="209">
        <f>INDEX($I$5:$J$16,MATCH(D2820,$I$5:$I$16,0),2)</f>
        <v/>
      </c>
    </row>
    <row r="2821">
      <c r="A2821" s="209" t="n">
        <v>2014</v>
      </c>
      <c r="B2821" s="209" t="inlineStr">
        <is>
          <t>NV</t>
        </is>
      </c>
      <c r="C2821" s="209" t="inlineStr">
        <is>
          <t>CO2</t>
        </is>
      </c>
      <c r="D2821" s="209" t="inlineStr">
        <is>
          <t>refined petroleum and coke</t>
        </is>
      </c>
      <c r="E2821" s="210" t="n">
        <v>5.58261509080664e-05</v>
      </c>
      <c r="F2821" s="209">
        <f>INDEX($I$5:$J$16,MATCH(D2821,$I$5:$I$16,0),2)</f>
        <v/>
      </c>
    </row>
    <row r="2822">
      <c r="A2822" s="209" t="n">
        <v>2014</v>
      </c>
      <c r="B2822" s="209" t="inlineStr">
        <is>
          <t>NY</t>
        </is>
      </c>
      <c r="C2822" s="209" t="inlineStr">
        <is>
          <t>CO2</t>
        </is>
      </c>
      <c r="D2822" s="209" t="inlineStr">
        <is>
          <t>refined petroleum and coke</t>
        </is>
      </c>
      <c r="E2822" s="209" t="n">
        <v>0.000192156508812296</v>
      </c>
      <c r="F2822" s="209">
        <f>INDEX($I$5:$J$16,MATCH(D2822,$I$5:$I$16,0),2)</f>
        <v/>
      </c>
    </row>
    <row r="2823">
      <c r="A2823" s="209" t="n">
        <v>2014</v>
      </c>
      <c r="B2823" s="209" t="inlineStr">
        <is>
          <t>OH</t>
        </is>
      </c>
      <c r="C2823" s="209" t="inlineStr">
        <is>
          <t>CO2</t>
        </is>
      </c>
      <c r="D2823" s="209" t="inlineStr">
        <is>
          <t>refined petroleum and coke</t>
        </is>
      </c>
      <c r="E2823" s="209" t="n">
        <v>0.0182537382771791</v>
      </c>
      <c r="F2823" s="209">
        <f>INDEX($I$5:$J$16,MATCH(D2823,$I$5:$I$16,0),2)</f>
        <v/>
      </c>
    </row>
    <row r="2824">
      <c r="A2824" s="209" t="n">
        <v>2014</v>
      </c>
      <c r="B2824" s="209" t="inlineStr">
        <is>
          <t>OK</t>
        </is>
      </c>
      <c r="C2824" s="209" t="inlineStr">
        <is>
          <t>CO2</t>
        </is>
      </c>
      <c r="D2824" s="209" t="inlineStr">
        <is>
          <t>refined petroleum and coke</t>
        </is>
      </c>
      <c r="E2824" s="209" t="n">
        <v>0.0210005836340869</v>
      </c>
      <c r="F2824" s="209">
        <f>INDEX($I$5:$J$16,MATCH(D2824,$I$5:$I$16,0),2)</f>
        <v/>
      </c>
    </row>
    <row r="2825">
      <c r="A2825" s="209" t="n">
        <v>2014</v>
      </c>
      <c r="B2825" s="209" t="inlineStr">
        <is>
          <t>PA</t>
        </is>
      </c>
      <c r="C2825" s="209" t="inlineStr">
        <is>
          <t>CO2</t>
        </is>
      </c>
      <c r="D2825" s="209" t="inlineStr">
        <is>
          <t>refined petroleum and coke</t>
        </is>
      </c>
      <c r="E2825" s="209" t="n">
        <v>0.0247324418578143</v>
      </c>
      <c r="F2825" s="209">
        <f>INDEX($I$5:$J$16,MATCH(D2825,$I$5:$I$16,0),2)</f>
        <v/>
      </c>
    </row>
    <row r="2826">
      <c r="A2826" s="209" t="n">
        <v>2014</v>
      </c>
      <c r="B2826" s="209" t="inlineStr">
        <is>
          <t>TN</t>
        </is>
      </c>
      <c r="C2826" s="209" t="inlineStr">
        <is>
          <t>CO2</t>
        </is>
      </c>
      <c r="D2826" s="209" t="inlineStr">
        <is>
          <t>refined petroleum and coke</t>
        </is>
      </c>
      <c r="E2826" s="209" t="n">
        <v>0.00422233748388594</v>
      </c>
      <c r="F2826" s="209">
        <f>INDEX($I$5:$J$16,MATCH(D2826,$I$5:$I$16,0),2)</f>
        <v/>
      </c>
    </row>
    <row r="2827">
      <c r="A2827" s="209" t="n">
        <v>2014</v>
      </c>
      <c r="B2827" s="209" t="inlineStr">
        <is>
          <t>TX</t>
        </is>
      </c>
      <c r="C2827" s="209" t="inlineStr">
        <is>
          <t>CO2</t>
        </is>
      </c>
      <c r="D2827" s="209" t="inlineStr">
        <is>
          <t>refined petroleum and coke</t>
        </is>
      </c>
      <c r="E2827" s="209" t="n">
        <v>0.411128082984234</v>
      </c>
      <c r="F2827" s="209">
        <f>INDEX($I$5:$J$16,MATCH(D2827,$I$5:$I$16,0),2)</f>
        <v/>
      </c>
    </row>
    <row r="2828">
      <c r="A2828" s="209" t="n">
        <v>2014</v>
      </c>
      <c r="B2828" s="209" t="inlineStr">
        <is>
          <t>UT</t>
        </is>
      </c>
      <c r="C2828" s="209" t="inlineStr">
        <is>
          <t>CO2</t>
        </is>
      </c>
      <c r="D2828" s="209" t="inlineStr">
        <is>
          <t>refined petroleum and coke</t>
        </is>
      </c>
      <c r="E2828" s="209" t="n">
        <v>0.00698153317339584</v>
      </c>
      <c r="F2828" s="209">
        <f>INDEX($I$5:$J$16,MATCH(D2828,$I$5:$I$16,0),2)</f>
        <v/>
      </c>
    </row>
    <row r="2829">
      <c r="A2829" s="209" t="n">
        <v>2014</v>
      </c>
      <c r="B2829" s="209" t="inlineStr">
        <is>
          <t>VA</t>
        </is>
      </c>
      <c r="C2829" s="209" t="inlineStr">
        <is>
          <t>CO2</t>
        </is>
      </c>
      <c r="D2829" s="209" t="inlineStr">
        <is>
          <t>refined petroleum and coke</t>
        </is>
      </c>
      <c r="E2829" s="209" t="n">
        <v>0.00201323887929719</v>
      </c>
      <c r="F2829" s="209">
        <f>INDEX($I$5:$J$16,MATCH(D2829,$I$5:$I$16,0),2)</f>
        <v/>
      </c>
    </row>
    <row r="2830">
      <c r="A2830" s="209" t="n">
        <v>2014</v>
      </c>
      <c r="B2830" s="209" t="inlineStr">
        <is>
          <t>VI</t>
        </is>
      </c>
      <c r="C2830" s="209" t="inlineStr">
        <is>
          <t>CO2</t>
        </is>
      </c>
      <c r="D2830" s="209" t="inlineStr">
        <is>
          <t>refined petroleum and coke</t>
        </is>
      </c>
      <c r="E2830" s="209" t="n">
        <v>0.000399250392007523</v>
      </c>
      <c r="F2830" s="209">
        <f>INDEX($I$5:$J$16,MATCH(D2830,$I$5:$I$16,0),2)</f>
        <v/>
      </c>
    </row>
    <row r="2831">
      <c r="A2831" s="209" t="n">
        <v>2014</v>
      </c>
      <c r="B2831" s="209" t="inlineStr">
        <is>
          <t>WA</t>
        </is>
      </c>
      <c r="C2831" s="209" t="inlineStr">
        <is>
          <t>CO2</t>
        </is>
      </c>
      <c r="D2831" s="209" t="inlineStr">
        <is>
          <t>refined petroleum and coke</t>
        </is>
      </c>
      <c r="E2831" s="209" t="n">
        <v>0.0251152966824444</v>
      </c>
      <c r="F2831" s="209">
        <f>INDEX($I$5:$J$16,MATCH(D2831,$I$5:$I$16,0),2)</f>
        <v/>
      </c>
    </row>
    <row r="2832">
      <c r="A2832" s="209" t="n">
        <v>2014</v>
      </c>
      <c r="B2832" s="209" t="inlineStr">
        <is>
          <t>WI</t>
        </is>
      </c>
      <c r="C2832" s="209" t="inlineStr">
        <is>
          <t>CO2</t>
        </is>
      </c>
      <c r="D2832" s="209" t="inlineStr">
        <is>
          <t>refined petroleum and coke</t>
        </is>
      </c>
      <c r="E2832" s="209" t="n">
        <v>0.00134317307434233</v>
      </c>
      <c r="F2832" s="209">
        <f>INDEX($I$5:$J$16,MATCH(D2832,$I$5:$I$16,0),2)</f>
        <v/>
      </c>
    </row>
    <row r="2833">
      <c r="A2833" s="209" t="n">
        <v>2014</v>
      </c>
      <c r="B2833" s="209" t="inlineStr">
        <is>
          <t>WV</t>
        </is>
      </c>
      <c r="C2833" s="209" t="inlineStr">
        <is>
          <t>CO2</t>
        </is>
      </c>
      <c r="D2833" s="209" t="inlineStr">
        <is>
          <t>refined petroleum and coke</t>
        </is>
      </c>
      <c r="E2833" s="209" t="n">
        <v>0.00189522657611413</v>
      </c>
      <c r="F2833" s="209">
        <f>INDEX($I$5:$J$16,MATCH(D2833,$I$5:$I$16,0),2)</f>
        <v/>
      </c>
    </row>
    <row r="2834">
      <c r="A2834" s="209" t="n">
        <v>2014</v>
      </c>
      <c r="B2834" s="209" t="inlineStr">
        <is>
          <t>WY</t>
        </is>
      </c>
      <c r="C2834" s="209" t="inlineStr">
        <is>
          <t>CO2</t>
        </is>
      </c>
      <c r="D2834" s="209" t="inlineStr">
        <is>
          <t>refined petroleum and coke</t>
        </is>
      </c>
      <c r="E2834" s="209" t="n">
        <v>0.008381483153144839</v>
      </c>
      <c r="F2834" s="209">
        <f>INDEX($I$5:$J$16,MATCH(D2834,$I$5:$I$16,0),2)</f>
        <v/>
      </c>
    </row>
    <row r="2835">
      <c r="A2835" s="209" t="n">
        <v>2014</v>
      </c>
      <c r="B2835" s="209" t="inlineStr">
        <is>
          <t>AK</t>
        </is>
      </c>
      <c r="C2835" s="209" t="inlineStr">
        <is>
          <t>CO2</t>
        </is>
      </c>
      <c r="D2835" s="209" t="inlineStr">
        <is>
          <t>water and waste</t>
        </is>
      </c>
      <c r="E2835" s="209" t="n">
        <v>0.00950370694865108</v>
      </c>
      <c r="F2835" s="209">
        <f>INDEX($I$5:$J$16,MATCH(D2835,$I$5:$I$16,0),2)</f>
        <v/>
      </c>
    </row>
    <row r="2836">
      <c r="A2836" s="209" t="n">
        <v>2014</v>
      </c>
      <c r="B2836" s="209" t="inlineStr">
        <is>
          <t>CA</t>
        </is>
      </c>
      <c r="C2836" s="209" t="inlineStr">
        <is>
          <t>CO2</t>
        </is>
      </c>
      <c r="D2836" s="209" t="inlineStr">
        <is>
          <t>water and waste</t>
        </is>
      </c>
      <c r="E2836" s="209" t="n">
        <v>0.0589115463385703</v>
      </c>
      <c r="F2836" s="209">
        <f>INDEX($I$5:$J$16,MATCH(D2836,$I$5:$I$16,0),2)</f>
        <v/>
      </c>
    </row>
    <row r="2837">
      <c r="A2837" s="209" t="n">
        <v>2014</v>
      </c>
      <c r="B2837" s="209" t="inlineStr">
        <is>
          <t>CO</t>
        </is>
      </c>
      <c r="C2837" s="209" t="inlineStr">
        <is>
          <t>CO2</t>
        </is>
      </c>
      <c r="D2837" s="209" t="inlineStr">
        <is>
          <t>water and waste</t>
        </is>
      </c>
      <c r="E2837" s="209" t="n">
        <v>0.0421698984934169</v>
      </c>
      <c r="F2837" s="209">
        <f>INDEX($I$5:$J$16,MATCH(D2837,$I$5:$I$16,0),2)</f>
        <v/>
      </c>
    </row>
    <row r="2838">
      <c r="A2838" s="209" t="n">
        <v>2014</v>
      </c>
      <c r="B2838" s="209" t="inlineStr">
        <is>
          <t>CT</t>
        </is>
      </c>
      <c r="C2838" s="209" t="inlineStr">
        <is>
          <t>CO2</t>
        </is>
      </c>
      <c r="D2838" s="209" t="inlineStr">
        <is>
          <t>water and waste</t>
        </is>
      </c>
      <c r="E2838" s="209" t="n">
        <v>0.00270423097662178</v>
      </c>
      <c r="F2838" s="209">
        <f>INDEX($I$5:$J$16,MATCH(D2838,$I$5:$I$16,0),2)</f>
        <v/>
      </c>
    </row>
    <row r="2839">
      <c r="A2839" s="209" t="n">
        <v>2014</v>
      </c>
      <c r="B2839" s="209" t="inlineStr">
        <is>
          <t>DC</t>
        </is>
      </c>
      <c r="C2839" s="209" t="inlineStr">
        <is>
          <t>CO2</t>
        </is>
      </c>
      <c r="D2839" s="209" t="inlineStr">
        <is>
          <t>water and waste</t>
        </is>
      </c>
      <c r="E2839" s="209" t="n">
        <v>0.00673129516380083</v>
      </c>
      <c r="F2839" s="209">
        <f>INDEX($I$5:$J$16,MATCH(D2839,$I$5:$I$16,0),2)</f>
        <v/>
      </c>
    </row>
    <row r="2840">
      <c r="A2840" s="209" t="n">
        <v>2014</v>
      </c>
      <c r="B2840" s="209" t="inlineStr">
        <is>
          <t>IA</t>
        </is>
      </c>
      <c r="C2840" s="209" t="inlineStr">
        <is>
          <t>CO2</t>
        </is>
      </c>
      <c r="D2840" s="209" t="inlineStr">
        <is>
          <t>water and waste</t>
        </is>
      </c>
      <c r="E2840" s="209" t="n">
        <v>0.391721286291216</v>
      </c>
      <c r="F2840" s="209">
        <f>INDEX($I$5:$J$16,MATCH(D2840,$I$5:$I$16,0),2)</f>
        <v/>
      </c>
    </row>
    <row r="2841">
      <c r="A2841" s="209" t="n">
        <v>2014</v>
      </c>
      <c r="B2841" s="209" t="inlineStr">
        <is>
          <t>IL</t>
        </is>
      </c>
      <c r="C2841" s="209" t="inlineStr">
        <is>
          <t>CO2</t>
        </is>
      </c>
      <c r="D2841" s="209" t="inlineStr">
        <is>
          <t>water and waste</t>
        </is>
      </c>
      <c r="E2841" s="209" t="n">
        <v>0.0120479385437024</v>
      </c>
      <c r="F2841" s="209">
        <f>INDEX($I$5:$J$16,MATCH(D2841,$I$5:$I$16,0),2)</f>
        <v/>
      </c>
    </row>
    <row r="2842">
      <c r="A2842" s="209" t="n">
        <v>2014</v>
      </c>
      <c r="B2842" s="209" t="inlineStr">
        <is>
          <t>IN</t>
        </is>
      </c>
      <c r="C2842" s="209" t="inlineStr">
        <is>
          <t>CO2</t>
        </is>
      </c>
      <c r="D2842" s="209" t="inlineStr">
        <is>
          <t>water and waste</t>
        </is>
      </c>
      <c r="E2842" s="209" t="n">
        <v>0.008450406150053109</v>
      </c>
      <c r="F2842" s="209">
        <f>INDEX($I$5:$J$16,MATCH(D2842,$I$5:$I$16,0),2)</f>
        <v/>
      </c>
    </row>
    <row r="2843">
      <c r="A2843" s="209" t="n">
        <v>2014</v>
      </c>
      <c r="B2843" s="209" t="inlineStr">
        <is>
          <t>KY</t>
        </is>
      </c>
      <c r="C2843" s="209" t="inlineStr">
        <is>
          <t>CO2</t>
        </is>
      </c>
      <c r="D2843" s="209" t="inlineStr">
        <is>
          <t>water and waste</t>
        </is>
      </c>
      <c r="E2843" s="209" t="n">
        <v>0.009703280684164791</v>
      </c>
      <c r="F2843" s="209">
        <f>INDEX($I$5:$J$16,MATCH(D2843,$I$5:$I$16,0),2)</f>
        <v/>
      </c>
    </row>
    <row r="2844">
      <c r="A2844" s="209" t="n">
        <v>2014</v>
      </c>
      <c r="B2844" s="209" t="inlineStr">
        <is>
          <t>LA</t>
        </is>
      </c>
      <c r="C2844" s="209" t="inlineStr">
        <is>
          <t>CO2</t>
        </is>
      </c>
      <c r="D2844" s="209" t="inlineStr">
        <is>
          <t>water and waste</t>
        </is>
      </c>
      <c r="E2844" s="209" t="n">
        <v>0.00977048935755531</v>
      </c>
      <c r="F2844" s="209">
        <f>INDEX($I$5:$J$16,MATCH(D2844,$I$5:$I$16,0),2)</f>
        <v/>
      </c>
    </row>
    <row r="2845">
      <c r="A2845" s="209" t="n">
        <v>2014</v>
      </c>
      <c r="B2845" s="209" t="inlineStr">
        <is>
          <t>MA</t>
        </is>
      </c>
      <c r="C2845" s="209" t="inlineStr">
        <is>
          <t>CO2</t>
        </is>
      </c>
      <c r="D2845" s="209" t="inlineStr">
        <is>
          <t>water and waste</t>
        </is>
      </c>
      <c r="E2845" s="209" t="n">
        <v>0.0101502233250623</v>
      </c>
      <c r="F2845" s="209">
        <f>INDEX($I$5:$J$16,MATCH(D2845,$I$5:$I$16,0),2)</f>
        <v/>
      </c>
    </row>
    <row r="2846">
      <c r="A2846" s="209" t="n">
        <v>2014</v>
      </c>
      <c r="B2846" s="209" t="inlineStr">
        <is>
          <t>MD</t>
        </is>
      </c>
      <c r="C2846" s="209" t="inlineStr">
        <is>
          <t>CO2</t>
        </is>
      </c>
      <c r="D2846" s="209" t="inlineStr">
        <is>
          <t>water and waste</t>
        </is>
      </c>
      <c r="E2846" s="209" t="n">
        <v>0.00194948066892942</v>
      </c>
      <c r="F2846" s="209">
        <f>INDEX($I$5:$J$16,MATCH(D2846,$I$5:$I$16,0),2)</f>
        <v/>
      </c>
    </row>
    <row r="2847">
      <c r="A2847" s="209" t="n">
        <v>2014</v>
      </c>
      <c r="B2847" s="209" t="inlineStr">
        <is>
          <t>MI</t>
        </is>
      </c>
      <c r="C2847" s="209" t="inlineStr">
        <is>
          <t>CO2</t>
        </is>
      </c>
      <c r="D2847" s="209" t="inlineStr">
        <is>
          <t>water and waste</t>
        </is>
      </c>
      <c r="E2847" s="209" t="n">
        <v>0.0761481742983698</v>
      </c>
      <c r="F2847" s="209">
        <f>INDEX($I$5:$J$16,MATCH(D2847,$I$5:$I$16,0),2)</f>
        <v/>
      </c>
    </row>
    <row r="2848">
      <c r="A2848" s="209" t="n">
        <v>2014</v>
      </c>
      <c r="B2848" s="209" t="inlineStr">
        <is>
          <t>MN</t>
        </is>
      </c>
      <c r="C2848" s="209" t="inlineStr">
        <is>
          <t>CO2</t>
        </is>
      </c>
      <c r="D2848" s="209" t="inlineStr">
        <is>
          <t>water and waste</t>
        </is>
      </c>
      <c r="E2848" s="209" t="n">
        <v>0.0676591571712398</v>
      </c>
      <c r="F2848" s="209">
        <f>INDEX($I$5:$J$16,MATCH(D2848,$I$5:$I$16,0),2)</f>
        <v/>
      </c>
    </row>
    <row r="2849">
      <c r="A2849" s="209" t="n">
        <v>2014</v>
      </c>
      <c r="B2849" s="209" t="inlineStr">
        <is>
          <t>MO</t>
        </is>
      </c>
      <c r="C2849" s="209" t="inlineStr">
        <is>
          <t>CO2</t>
        </is>
      </c>
      <c r="D2849" s="209" t="inlineStr">
        <is>
          <t>water and waste</t>
        </is>
      </c>
      <c r="E2849" s="209" t="n">
        <v>0.0077489189057788</v>
      </c>
      <c r="F2849" s="209">
        <f>INDEX($I$5:$J$16,MATCH(D2849,$I$5:$I$16,0),2)</f>
        <v/>
      </c>
    </row>
    <row r="2850">
      <c r="A2850" s="209" t="n">
        <v>2014</v>
      </c>
      <c r="B2850" s="209" t="inlineStr">
        <is>
          <t>ND</t>
        </is>
      </c>
      <c r="C2850" s="209" t="inlineStr">
        <is>
          <t>CO2</t>
        </is>
      </c>
      <c r="D2850" s="209" t="inlineStr">
        <is>
          <t>water and waste</t>
        </is>
      </c>
      <c r="E2850" s="209" t="n">
        <v>0.00194349313573839</v>
      </c>
      <c r="F2850" s="209">
        <f>INDEX($I$5:$J$16,MATCH(D2850,$I$5:$I$16,0),2)</f>
        <v/>
      </c>
    </row>
    <row r="2851">
      <c r="A2851" s="209" t="n">
        <v>2014</v>
      </c>
      <c r="B2851" s="209" t="inlineStr">
        <is>
          <t>NE</t>
        </is>
      </c>
      <c r="C2851" s="209" t="inlineStr">
        <is>
          <t>CO2</t>
        </is>
      </c>
      <c r="D2851" s="209" t="inlineStr">
        <is>
          <t>water and waste</t>
        </is>
      </c>
      <c r="E2851" s="210" t="n">
        <v>7.9405608384256e-06</v>
      </c>
      <c r="F2851" s="209">
        <f>INDEX($I$5:$J$16,MATCH(D2851,$I$5:$I$16,0),2)</f>
        <v/>
      </c>
    </row>
    <row r="2852">
      <c r="A2852" s="209" t="n">
        <v>2014</v>
      </c>
      <c r="B2852" s="209" t="inlineStr">
        <is>
          <t>NJ</t>
        </is>
      </c>
      <c r="C2852" s="209" t="inlineStr">
        <is>
          <t>CO2</t>
        </is>
      </c>
      <c r="D2852" s="209" t="inlineStr">
        <is>
          <t>water and waste</t>
        </is>
      </c>
      <c r="E2852" s="209" t="n">
        <v>0.00801214557824877</v>
      </c>
      <c r="F2852" s="209">
        <f>INDEX($I$5:$J$16,MATCH(D2852,$I$5:$I$16,0),2)</f>
        <v/>
      </c>
    </row>
    <row r="2853">
      <c r="A2853" s="209" t="n">
        <v>2014</v>
      </c>
      <c r="B2853" s="209" t="inlineStr">
        <is>
          <t>NY</t>
        </is>
      </c>
      <c r="C2853" s="209" t="inlineStr">
        <is>
          <t>CO2</t>
        </is>
      </c>
      <c r="D2853" s="209" t="inlineStr">
        <is>
          <t>water and waste</t>
        </is>
      </c>
      <c r="E2853" s="209" t="n">
        <v>0.129026339465036</v>
      </c>
      <c r="F2853" s="209">
        <f>INDEX($I$5:$J$16,MATCH(D2853,$I$5:$I$16,0),2)</f>
        <v/>
      </c>
    </row>
    <row r="2854">
      <c r="A2854" s="209" t="n">
        <v>2014</v>
      </c>
      <c r="B2854" s="209" t="inlineStr">
        <is>
          <t>OH</t>
        </is>
      </c>
      <c r="C2854" s="209" t="inlineStr">
        <is>
          <t>CO2</t>
        </is>
      </c>
      <c r="D2854" s="209" t="inlineStr">
        <is>
          <t>water and waste</t>
        </is>
      </c>
      <c r="E2854" s="209" t="n">
        <v>0.0139161773495537</v>
      </c>
      <c r="F2854" s="209">
        <f>INDEX($I$5:$J$16,MATCH(D2854,$I$5:$I$16,0),2)</f>
        <v/>
      </c>
    </row>
    <row r="2855">
      <c r="A2855" s="209" t="n">
        <v>2014</v>
      </c>
      <c r="B2855" s="209" t="inlineStr">
        <is>
          <t>OK</t>
        </is>
      </c>
      <c r="C2855" s="209" t="inlineStr">
        <is>
          <t>CO2</t>
        </is>
      </c>
      <c r="D2855" s="209" t="inlineStr">
        <is>
          <t>water and waste</t>
        </is>
      </c>
      <c r="E2855" s="209" t="n">
        <v>0.00194983098778994</v>
      </c>
      <c r="F2855" s="209">
        <f>INDEX($I$5:$J$16,MATCH(D2855,$I$5:$I$16,0),2)</f>
        <v/>
      </c>
    </row>
    <row r="2856">
      <c r="A2856" s="209" t="n">
        <v>2014</v>
      </c>
      <c r="B2856" s="209" t="inlineStr">
        <is>
          <t>PA</t>
        </is>
      </c>
      <c r="C2856" s="209" t="inlineStr">
        <is>
          <t>CO2</t>
        </is>
      </c>
      <c r="D2856" s="209" t="inlineStr">
        <is>
          <t>water and waste</t>
        </is>
      </c>
      <c r="E2856" s="209" t="n">
        <v>0.0249093758680062</v>
      </c>
      <c r="F2856" s="209">
        <f>INDEX($I$5:$J$16,MATCH(D2856,$I$5:$I$16,0),2)</f>
        <v/>
      </c>
    </row>
    <row r="2857">
      <c r="A2857" s="209" t="n">
        <v>2014</v>
      </c>
      <c r="B2857" s="209" t="inlineStr">
        <is>
          <t>SC</t>
        </is>
      </c>
      <c r="C2857" s="209" t="inlineStr">
        <is>
          <t>CO2</t>
        </is>
      </c>
      <c r="D2857" s="209" t="inlineStr">
        <is>
          <t>water and waste</t>
        </is>
      </c>
      <c r="E2857" s="209" t="n">
        <v>0.00242934744406804</v>
      </c>
      <c r="F2857" s="209">
        <f>INDEX($I$5:$J$16,MATCH(D2857,$I$5:$I$16,0),2)</f>
        <v/>
      </c>
    </row>
    <row r="2858">
      <c r="A2858" s="209" t="n">
        <v>2014</v>
      </c>
      <c r="B2858" s="209" t="inlineStr">
        <is>
          <t>TN</t>
        </is>
      </c>
      <c r="C2858" s="209" t="inlineStr">
        <is>
          <t>CO2</t>
        </is>
      </c>
      <c r="D2858" s="209" t="inlineStr">
        <is>
          <t>water and waste</t>
        </is>
      </c>
      <c r="E2858" s="209" t="n">
        <v>0.00636031624848296</v>
      </c>
      <c r="F2858" s="209">
        <f>INDEX($I$5:$J$16,MATCH(D2858,$I$5:$I$16,0),2)</f>
        <v/>
      </c>
    </row>
    <row r="2859">
      <c r="A2859" s="209" t="n">
        <v>2014</v>
      </c>
      <c r="B2859" s="209" t="inlineStr">
        <is>
          <t>TX</t>
        </is>
      </c>
      <c r="C2859" s="209" t="inlineStr">
        <is>
          <t>CO2</t>
        </is>
      </c>
      <c r="D2859" s="209" t="inlineStr">
        <is>
          <t>water and waste</t>
        </is>
      </c>
      <c r="E2859" s="209" t="n">
        <v>0.0286594721254114</v>
      </c>
      <c r="F2859" s="209">
        <f>INDEX($I$5:$J$16,MATCH(D2859,$I$5:$I$16,0),2)</f>
        <v/>
      </c>
    </row>
    <row r="2860">
      <c r="A2860" s="209" t="n">
        <v>2014</v>
      </c>
      <c r="B2860" s="209" t="inlineStr">
        <is>
          <t>VA</t>
        </is>
      </c>
      <c r="C2860" s="209" t="inlineStr">
        <is>
          <t>CO2</t>
        </is>
      </c>
      <c r="D2860" s="209" t="inlineStr">
        <is>
          <t>water and waste</t>
        </is>
      </c>
      <c r="E2860" s="209" t="n">
        <v>0.0172103686418798</v>
      </c>
      <c r="F2860" s="209">
        <f>INDEX($I$5:$J$16,MATCH(D2860,$I$5:$I$16,0),2)</f>
        <v/>
      </c>
    </row>
    <row r="2861">
      <c r="A2861" s="209" t="n">
        <v>2014</v>
      </c>
      <c r="B2861" s="209" t="inlineStr">
        <is>
          <t>VI</t>
        </is>
      </c>
      <c r="C2861" s="209" t="inlineStr">
        <is>
          <t>CO2</t>
        </is>
      </c>
      <c r="D2861" s="209" t="inlineStr">
        <is>
          <t>water and waste</t>
        </is>
      </c>
      <c r="E2861" s="209" t="n">
        <v>0.0210649591767301</v>
      </c>
      <c r="F2861" s="209">
        <f>INDEX($I$5:$J$16,MATCH(D2861,$I$5:$I$16,0),2)</f>
        <v/>
      </c>
    </row>
    <row r="2862">
      <c r="A2862" s="209" t="n">
        <v>2014</v>
      </c>
      <c r="B2862" s="209" t="inlineStr">
        <is>
          <t>WA</t>
        </is>
      </c>
      <c r="C2862" s="209" t="inlineStr">
        <is>
          <t>CO2</t>
        </is>
      </c>
      <c r="D2862" s="209" t="inlineStr">
        <is>
          <t>water and waste</t>
        </is>
      </c>
      <c r="E2862" s="209" t="n">
        <v>0.00182021300939799</v>
      </c>
      <c r="F2862" s="209">
        <f>INDEX($I$5:$J$16,MATCH(D2862,$I$5:$I$16,0),2)</f>
        <v/>
      </c>
    </row>
    <row r="2863">
      <c r="A2863" s="209" t="n">
        <v>2014</v>
      </c>
      <c r="B2863" s="209" t="inlineStr">
        <is>
          <t>WI</t>
        </is>
      </c>
      <c r="C2863" s="209" t="inlineStr">
        <is>
          <t>CO2</t>
        </is>
      </c>
      <c r="D2863" s="209" t="inlineStr">
        <is>
          <t>water and waste</t>
        </is>
      </c>
      <c r="E2863" s="209" t="n">
        <v>0.0260874135355395</v>
      </c>
      <c r="F2863" s="209">
        <f>INDEX($I$5:$J$16,MATCH(D2863,$I$5:$I$16,0),2)</f>
        <v/>
      </c>
    </row>
    <row r="2864">
      <c r="A2864" s="209" t="n">
        <v>2014</v>
      </c>
      <c r="B2864" s="209" t="inlineStr">
        <is>
          <t>WY</t>
        </is>
      </c>
      <c r="C2864" s="209" t="inlineStr">
        <is>
          <t>CO2</t>
        </is>
      </c>
      <c r="D2864" s="209" t="inlineStr">
        <is>
          <t>water and waste</t>
        </is>
      </c>
      <c r="E2864" s="209" t="n">
        <v>0.00123257355614461</v>
      </c>
      <c r="F2864" s="209">
        <f>INDEX($I$5:$J$16,MATCH(D2864,$I$5:$I$16,0),2)</f>
        <v/>
      </c>
    </row>
    <row r="2865">
      <c r="A2865" s="209" t="n">
        <v>2014</v>
      </c>
      <c r="B2865" s="209" t="inlineStr">
        <is>
          <t>AK</t>
        </is>
      </c>
      <c r="C2865" s="209" t="inlineStr">
        <is>
          <t>N2O</t>
        </is>
      </c>
      <c r="D2865" s="209" t="inlineStr">
        <is>
          <t>energy pipelines and gas processing</t>
        </is>
      </c>
      <c r="E2865" s="209" t="n">
        <v>0.0221217060802056</v>
      </c>
      <c r="F2865" s="209">
        <f>INDEX($I$5:$J$16,MATCH(D2865,$I$5:$I$16,0),2)</f>
        <v/>
      </c>
    </row>
    <row r="2866">
      <c r="A2866" s="209" t="n">
        <v>2014</v>
      </c>
      <c r="B2866" s="209" t="inlineStr">
        <is>
          <t>AL</t>
        </is>
      </c>
      <c r="C2866" s="209" t="inlineStr">
        <is>
          <t>N2O</t>
        </is>
      </c>
      <c r="D2866" s="209" t="inlineStr">
        <is>
          <t>energy pipelines and gas processing</t>
        </is>
      </c>
      <c r="E2866" s="209" t="n">
        <v>0.0329112551778154</v>
      </c>
      <c r="F2866" s="209">
        <f>INDEX($I$5:$J$16,MATCH(D2866,$I$5:$I$16,0),2)</f>
        <v/>
      </c>
    </row>
    <row r="2867">
      <c r="A2867" s="209" t="n">
        <v>2014</v>
      </c>
      <c r="B2867" s="209" t="inlineStr">
        <is>
          <t>AR</t>
        </is>
      </c>
      <c r="C2867" s="209" t="inlineStr">
        <is>
          <t>N2O</t>
        </is>
      </c>
      <c r="D2867" s="209" t="inlineStr">
        <is>
          <t>energy pipelines and gas processing</t>
        </is>
      </c>
      <c r="E2867" s="209" t="n">
        <v>0.0202434480167919</v>
      </c>
      <c r="F2867" s="209">
        <f>INDEX($I$5:$J$16,MATCH(D2867,$I$5:$I$16,0),2)</f>
        <v/>
      </c>
    </row>
    <row r="2868">
      <c r="A2868" s="209" t="n">
        <v>2014</v>
      </c>
      <c r="B2868" s="209" t="inlineStr">
        <is>
          <t>AZ</t>
        </is>
      </c>
      <c r="C2868" s="209" t="inlineStr">
        <is>
          <t>N2O</t>
        </is>
      </c>
      <c r="D2868" s="209" t="inlineStr">
        <is>
          <t>energy pipelines and gas processing</t>
        </is>
      </c>
      <c r="E2868" s="209" t="n">
        <v>0.0251895275837813</v>
      </c>
      <c r="F2868" s="209">
        <f>INDEX($I$5:$J$16,MATCH(D2868,$I$5:$I$16,0),2)</f>
        <v/>
      </c>
    </row>
    <row r="2869">
      <c r="A2869" s="209" t="n">
        <v>2014</v>
      </c>
      <c r="B2869" s="209" t="inlineStr">
        <is>
          <t>CA</t>
        </is>
      </c>
      <c r="C2869" s="209" t="inlineStr">
        <is>
          <t>N2O</t>
        </is>
      </c>
      <c r="D2869" s="209" t="inlineStr">
        <is>
          <t>energy pipelines and gas processing</t>
        </is>
      </c>
      <c r="E2869" s="209" t="n">
        <v>0.0105391146891545</v>
      </c>
      <c r="F2869" s="209">
        <f>INDEX($I$5:$J$16,MATCH(D2869,$I$5:$I$16,0),2)</f>
        <v/>
      </c>
    </row>
    <row r="2870">
      <c r="A2870" s="209" t="n">
        <v>2014</v>
      </c>
      <c r="B2870" s="209" t="inlineStr">
        <is>
          <t>CO</t>
        </is>
      </c>
      <c r="C2870" s="209" t="inlineStr">
        <is>
          <t>N2O</t>
        </is>
      </c>
      <c r="D2870" s="209" t="inlineStr">
        <is>
          <t>energy pipelines and gas processing</t>
        </is>
      </c>
      <c r="E2870" s="209" t="n">
        <v>0.0166330186282301</v>
      </c>
      <c r="F2870" s="209">
        <f>INDEX($I$5:$J$16,MATCH(D2870,$I$5:$I$16,0),2)</f>
        <v/>
      </c>
    </row>
    <row r="2871">
      <c r="A2871" s="209" t="n">
        <v>2014</v>
      </c>
      <c r="B2871" s="209" t="inlineStr">
        <is>
          <t>CT</t>
        </is>
      </c>
      <c r="C2871" s="209" t="inlineStr">
        <is>
          <t>N2O</t>
        </is>
      </c>
      <c r="D2871" s="209" t="inlineStr">
        <is>
          <t>energy pipelines and gas processing</t>
        </is>
      </c>
      <c r="E2871" s="209" t="n">
        <v>0.00661564229002377</v>
      </c>
      <c r="F2871" s="209">
        <f>INDEX($I$5:$J$16,MATCH(D2871,$I$5:$I$16,0),2)</f>
        <v/>
      </c>
    </row>
    <row r="2872">
      <c r="A2872" s="209" t="n">
        <v>2014</v>
      </c>
      <c r="B2872" s="209" t="inlineStr">
        <is>
          <t>FL</t>
        </is>
      </c>
      <c r="C2872" s="209" t="inlineStr">
        <is>
          <t>N2O</t>
        </is>
      </c>
      <c r="D2872" s="209" t="inlineStr">
        <is>
          <t>energy pipelines and gas processing</t>
        </is>
      </c>
      <c r="E2872" s="209" t="n">
        <v>0.0183234508853024</v>
      </c>
      <c r="F2872" s="209">
        <f>INDEX($I$5:$J$16,MATCH(D2872,$I$5:$I$16,0),2)</f>
        <v/>
      </c>
    </row>
    <row r="2873">
      <c r="A2873" s="209" t="n">
        <v>2014</v>
      </c>
      <c r="B2873" s="209" t="inlineStr">
        <is>
          <t>GA</t>
        </is>
      </c>
      <c r="C2873" s="209" t="inlineStr">
        <is>
          <t>N2O</t>
        </is>
      </c>
      <c r="D2873" s="209" t="inlineStr">
        <is>
          <t>energy pipelines and gas processing</t>
        </is>
      </c>
      <c r="E2873" s="209" t="n">
        <v>0.0128973720354406</v>
      </c>
      <c r="F2873" s="209">
        <f>INDEX($I$5:$J$16,MATCH(D2873,$I$5:$I$16,0),2)</f>
        <v/>
      </c>
    </row>
    <row r="2874">
      <c r="A2874" s="209" t="n">
        <v>2014</v>
      </c>
      <c r="B2874" s="209" t="inlineStr">
        <is>
          <t>IA</t>
        </is>
      </c>
      <c r="C2874" s="209" t="inlineStr">
        <is>
          <t>N2O</t>
        </is>
      </c>
      <c r="D2874" s="209" t="inlineStr">
        <is>
          <t>energy pipelines and gas processing</t>
        </is>
      </c>
      <c r="E2874" s="209" t="n">
        <v>0.0202851870848678</v>
      </c>
      <c r="F2874" s="209">
        <f>INDEX($I$5:$J$16,MATCH(D2874,$I$5:$I$16,0),2)</f>
        <v/>
      </c>
    </row>
    <row r="2875">
      <c r="A2875" s="209" t="n">
        <v>2014</v>
      </c>
      <c r="B2875" s="209" t="inlineStr">
        <is>
          <t>ID</t>
        </is>
      </c>
      <c r="C2875" s="209" t="inlineStr">
        <is>
          <t>N2O</t>
        </is>
      </c>
      <c r="D2875" s="209" t="inlineStr">
        <is>
          <t>energy pipelines and gas processing</t>
        </is>
      </c>
      <c r="E2875" s="209" t="n">
        <v>0.00640694694964447</v>
      </c>
      <c r="F2875" s="209">
        <f>INDEX($I$5:$J$16,MATCH(D2875,$I$5:$I$16,0),2)</f>
        <v/>
      </c>
    </row>
    <row r="2876">
      <c r="A2876" s="209" t="n">
        <v>2014</v>
      </c>
      <c r="B2876" s="209" t="inlineStr">
        <is>
          <t>IL</t>
        </is>
      </c>
      <c r="C2876" s="209" t="inlineStr">
        <is>
          <t>N2O</t>
        </is>
      </c>
      <c r="D2876" s="209" t="inlineStr">
        <is>
          <t>energy pipelines and gas processing</t>
        </is>
      </c>
      <c r="E2876" s="209" t="n">
        <v>0.0330783515141057</v>
      </c>
      <c r="F2876" s="209">
        <f>INDEX($I$5:$J$16,MATCH(D2876,$I$5:$I$16,0),2)</f>
        <v/>
      </c>
    </row>
    <row r="2877">
      <c r="A2877" s="209" t="n">
        <v>2014</v>
      </c>
      <c r="B2877" s="209" t="inlineStr">
        <is>
          <t>IN</t>
        </is>
      </c>
      <c r="C2877" s="209" t="inlineStr">
        <is>
          <t>N2O</t>
        </is>
      </c>
      <c r="D2877" s="209" t="inlineStr">
        <is>
          <t>energy pipelines and gas processing</t>
        </is>
      </c>
      <c r="E2877" s="209" t="n">
        <v>0.013961718271375</v>
      </c>
      <c r="F2877" s="209">
        <f>INDEX($I$5:$J$16,MATCH(D2877,$I$5:$I$16,0),2)</f>
        <v/>
      </c>
    </row>
    <row r="2878">
      <c r="A2878" s="209" t="n">
        <v>2014</v>
      </c>
      <c r="B2878" s="209" t="inlineStr">
        <is>
          <t>KS</t>
        </is>
      </c>
      <c r="C2878" s="209" t="inlineStr">
        <is>
          <t>N2O</t>
        </is>
      </c>
      <c r="D2878" s="209" t="inlineStr">
        <is>
          <t>energy pipelines and gas processing</t>
        </is>
      </c>
      <c r="E2878" s="209" t="n">
        <v>0.0380034214830703</v>
      </c>
      <c r="F2878" s="209">
        <f>INDEX($I$5:$J$16,MATCH(D2878,$I$5:$I$16,0),2)</f>
        <v/>
      </c>
    </row>
    <row r="2879">
      <c r="A2879" s="209" t="n">
        <v>2014</v>
      </c>
      <c r="B2879" s="209" t="inlineStr">
        <is>
          <t>KY</t>
        </is>
      </c>
      <c r="C2879" s="209" t="inlineStr">
        <is>
          <t>N2O</t>
        </is>
      </c>
      <c r="D2879" s="209" t="inlineStr">
        <is>
          <t>energy pipelines and gas processing</t>
        </is>
      </c>
      <c r="E2879" s="209" t="n">
        <v>0.00694955483463065</v>
      </c>
      <c r="F2879" s="209">
        <f>INDEX($I$5:$J$16,MATCH(D2879,$I$5:$I$16,0),2)</f>
        <v/>
      </c>
    </row>
    <row r="2880">
      <c r="A2880" s="209" t="n">
        <v>2014</v>
      </c>
      <c r="B2880" s="209" t="inlineStr">
        <is>
          <t>LA</t>
        </is>
      </c>
      <c r="C2880" s="209" t="inlineStr">
        <is>
          <t>N2O</t>
        </is>
      </c>
      <c r="D2880" s="209" t="inlineStr">
        <is>
          <t>energy pipelines and gas processing</t>
        </is>
      </c>
      <c r="E2880" s="209" t="n">
        <v>0.0682642458380686</v>
      </c>
      <c r="F2880" s="209">
        <f>INDEX($I$5:$J$16,MATCH(D2880,$I$5:$I$16,0),2)</f>
        <v/>
      </c>
    </row>
    <row r="2881">
      <c r="A2881" s="209" t="n">
        <v>2014</v>
      </c>
      <c r="B2881" s="209" t="inlineStr">
        <is>
          <t>MA</t>
        </is>
      </c>
      <c r="C2881" s="209" t="inlineStr">
        <is>
          <t>N2O</t>
        </is>
      </c>
      <c r="D2881" s="209" t="inlineStr">
        <is>
          <t>energy pipelines and gas processing</t>
        </is>
      </c>
      <c r="E2881" s="209" t="n">
        <v>0.0025878222207033</v>
      </c>
      <c r="F2881" s="209">
        <f>INDEX($I$5:$J$16,MATCH(D2881,$I$5:$I$16,0),2)</f>
        <v/>
      </c>
    </row>
    <row r="2882">
      <c r="A2882" s="209" t="n">
        <v>2014</v>
      </c>
      <c r="B2882" s="209" t="inlineStr">
        <is>
          <t>MD</t>
        </is>
      </c>
      <c r="C2882" s="209" t="inlineStr">
        <is>
          <t>N2O</t>
        </is>
      </c>
      <c r="D2882" s="209" t="inlineStr">
        <is>
          <t>energy pipelines and gas processing</t>
        </is>
      </c>
      <c r="E2882" s="209" t="n">
        <v>0.00767998852595819</v>
      </c>
      <c r="F2882" s="209">
        <f>INDEX($I$5:$J$16,MATCH(D2882,$I$5:$I$16,0),2)</f>
        <v/>
      </c>
    </row>
    <row r="2883">
      <c r="A2883" s="209" t="n">
        <v>2014</v>
      </c>
      <c r="B2883" s="209" t="inlineStr">
        <is>
          <t>ME</t>
        </is>
      </c>
      <c r="C2883" s="209" t="inlineStr">
        <is>
          <t>N2O</t>
        </is>
      </c>
      <c r="D2883" s="209" t="inlineStr">
        <is>
          <t>energy pipelines and gas processing</t>
        </is>
      </c>
      <c r="E2883" s="209" t="n">
        <v>0.000146086738265509</v>
      </c>
      <c r="F2883" s="209">
        <f>INDEX($I$5:$J$16,MATCH(D2883,$I$5:$I$16,0),2)</f>
        <v/>
      </c>
    </row>
    <row r="2884">
      <c r="A2884" s="209" t="n">
        <v>2014</v>
      </c>
      <c r="B2884" s="209" t="inlineStr">
        <is>
          <t>MI</t>
        </is>
      </c>
      <c r="C2884" s="209" t="inlineStr">
        <is>
          <t>N2O</t>
        </is>
      </c>
      <c r="D2884" s="209" t="inlineStr">
        <is>
          <t>energy pipelines and gas processing</t>
        </is>
      </c>
      <c r="E2884" s="209" t="n">
        <v>0.024980832243402</v>
      </c>
      <c r="F2884" s="209">
        <f>INDEX($I$5:$J$16,MATCH(D2884,$I$5:$I$16,0),2)</f>
        <v/>
      </c>
    </row>
    <row r="2885">
      <c r="A2885" s="209" t="n">
        <v>2014</v>
      </c>
      <c r="B2885" s="209" t="inlineStr">
        <is>
          <t>MN</t>
        </is>
      </c>
      <c r="C2885" s="209" t="inlineStr">
        <is>
          <t>N2O</t>
        </is>
      </c>
      <c r="D2885" s="209" t="inlineStr">
        <is>
          <t>energy pipelines and gas processing</t>
        </is>
      </c>
      <c r="E2885" s="209" t="n">
        <v>0.0201391003466023</v>
      </c>
      <c r="F2885" s="209">
        <f>INDEX($I$5:$J$16,MATCH(D2885,$I$5:$I$16,0),2)</f>
        <v/>
      </c>
    </row>
    <row r="2886">
      <c r="A2886" s="209" t="n">
        <v>2014</v>
      </c>
      <c r="B2886" s="209" t="inlineStr">
        <is>
          <t>MO</t>
        </is>
      </c>
      <c r="C2886" s="209" t="inlineStr">
        <is>
          <t>N2O</t>
        </is>
      </c>
      <c r="D2886" s="209" t="inlineStr">
        <is>
          <t>energy pipelines and gas processing</t>
        </is>
      </c>
      <c r="E2886" s="209" t="n">
        <v>0.0128347634333268</v>
      </c>
      <c r="F2886" s="209">
        <f>INDEX($I$5:$J$16,MATCH(D2886,$I$5:$I$16,0),2)</f>
        <v/>
      </c>
    </row>
    <row r="2887">
      <c r="A2887" s="209" t="n">
        <v>2014</v>
      </c>
      <c r="B2887" s="209" t="inlineStr">
        <is>
          <t>MS</t>
        </is>
      </c>
      <c r="C2887" s="209" t="inlineStr">
        <is>
          <t>N2O</t>
        </is>
      </c>
      <c r="D2887" s="209" t="inlineStr">
        <is>
          <t>energy pipelines and gas processing</t>
        </is>
      </c>
      <c r="E2887" s="209" t="n">
        <v>0.035415599262367</v>
      </c>
      <c r="F2887" s="209">
        <f>INDEX($I$5:$J$16,MATCH(D2887,$I$5:$I$16,0),2)</f>
        <v/>
      </c>
    </row>
    <row r="2888">
      <c r="A2888" s="209" t="n">
        <v>2014</v>
      </c>
      <c r="B2888" s="209" t="inlineStr">
        <is>
          <t>MT</t>
        </is>
      </c>
      <c r="C2888" s="209" t="inlineStr">
        <is>
          <t>N2O</t>
        </is>
      </c>
      <c r="D2888" s="209" t="inlineStr">
        <is>
          <t>energy pipelines and gas processing</t>
        </is>
      </c>
      <c r="E2888" s="209" t="n">
        <v>0.00513390537333075</v>
      </c>
      <c r="F2888" s="209">
        <f>INDEX($I$5:$J$16,MATCH(D2888,$I$5:$I$16,0),2)</f>
        <v/>
      </c>
    </row>
    <row r="2889">
      <c r="A2889" s="209" t="n">
        <v>2014</v>
      </c>
      <c r="B2889" s="209" t="inlineStr">
        <is>
          <t>NC</t>
        </is>
      </c>
      <c r="C2889" s="209" t="inlineStr">
        <is>
          <t>N2O</t>
        </is>
      </c>
      <c r="D2889" s="209" t="inlineStr">
        <is>
          <t>energy pipelines and gas processing</t>
        </is>
      </c>
      <c r="E2889" s="209" t="n">
        <v>0.00390260286509288</v>
      </c>
      <c r="F2889" s="209">
        <f>INDEX($I$5:$J$16,MATCH(D2889,$I$5:$I$16,0),2)</f>
        <v/>
      </c>
    </row>
    <row r="2890">
      <c r="A2890" s="209" t="n">
        <v>2014</v>
      </c>
      <c r="B2890" s="209" t="inlineStr">
        <is>
          <t>ND</t>
        </is>
      </c>
      <c r="C2890" s="209" t="inlineStr">
        <is>
          <t>N2O</t>
        </is>
      </c>
      <c r="D2890" s="209" t="inlineStr">
        <is>
          <t>energy pipelines and gas processing</t>
        </is>
      </c>
      <c r="E2890" s="209" t="n">
        <v>0.0378155956767289</v>
      </c>
      <c r="F2890" s="209">
        <f>INDEX($I$5:$J$16,MATCH(D2890,$I$5:$I$16,0),2)</f>
        <v/>
      </c>
    </row>
    <row r="2891">
      <c r="A2891" s="209" t="n">
        <v>2014</v>
      </c>
      <c r="B2891" s="209" t="inlineStr">
        <is>
          <t>NE</t>
        </is>
      </c>
      <c r="C2891" s="209" t="inlineStr">
        <is>
          <t>N2O</t>
        </is>
      </c>
      <c r="D2891" s="209" t="inlineStr">
        <is>
          <t>energy pipelines and gas processing</t>
        </is>
      </c>
      <c r="E2891" s="209" t="n">
        <v>0.00995476773609255</v>
      </c>
      <c r="F2891" s="209">
        <f>INDEX($I$5:$J$16,MATCH(D2891,$I$5:$I$16,0),2)</f>
        <v/>
      </c>
    </row>
    <row r="2892">
      <c r="A2892" s="209" t="n">
        <v>2014</v>
      </c>
      <c r="B2892" s="209" t="inlineStr">
        <is>
          <t>NJ</t>
        </is>
      </c>
      <c r="C2892" s="209" t="inlineStr">
        <is>
          <t>N2O</t>
        </is>
      </c>
      <c r="D2892" s="209" t="inlineStr">
        <is>
          <t>energy pipelines and gas processing</t>
        </is>
      </c>
      <c r="E2892" s="209" t="n">
        <v>0.00434086307988941</v>
      </c>
      <c r="F2892" s="209">
        <f>INDEX($I$5:$J$16,MATCH(D2892,$I$5:$I$16,0),2)</f>
        <v/>
      </c>
    </row>
    <row r="2893">
      <c r="A2893" s="209" t="n">
        <v>2014</v>
      </c>
      <c r="B2893" s="209" t="inlineStr">
        <is>
          <t>NM</t>
        </is>
      </c>
      <c r="C2893" s="209" t="inlineStr">
        <is>
          <t>N2O</t>
        </is>
      </c>
      <c r="D2893" s="209" t="inlineStr">
        <is>
          <t>energy pipelines and gas processing</t>
        </is>
      </c>
      <c r="E2893" s="209" t="n">
        <v>0.0113530265166338</v>
      </c>
      <c r="F2893" s="209">
        <f>INDEX($I$5:$J$16,MATCH(D2893,$I$5:$I$16,0),2)</f>
        <v/>
      </c>
    </row>
    <row r="2894">
      <c r="A2894" s="209" t="n">
        <v>2014</v>
      </c>
      <c r="B2894" s="209" t="inlineStr">
        <is>
          <t>NV</t>
        </is>
      </c>
      <c r="C2894" s="209" t="inlineStr">
        <is>
          <t>N2O</t>
        </is>
      </c>
      <c r="D2894" s="209" t="inlineStr">
        <is>
          <t>energy pipelines and gas processing</t>
        </is>
      </c>
      <c r="E2894" s="209" t="n">
        <v>0.008159987808830579</v>
      </c>
      <c r="F2894" s="209">
        <f>INDEX($I$5:$J$16,MATCH(D2894,$I$5:$I$16,0),2)</f>
        <v/>
      </c>
    </row>
    <row r="2895">
      <c r="A2895" s="209" t="n">
        <v>2014</v>
      </c>
      <c r="B2895" s="209" t="inlineStr">
        <is>
          <t>NY</t>
        </is>
      </c>
      <c r="C2895" s="209" t="inlineStr">
        <is>
          <t>N2O</t>
        </is>
      </c>
      <c r="D2895" s="209" t="inlineStr">
        <is>
          <t>energy pipelines and gas processing</t>
        </is>
      </c>
      <c r="E2895" s="209" t="n">
        <v>0.0279234365427501</v>
      </c>
      <c r="F2895" s="209">
        <f>INDEX($I$5:$J$16,MATCH(D2895,$I$5:$I$16,0),2)</f>
        <v/>
      </c>
    </row>
    <row r="2896">
      <c r="A2896" s="209" t="n">
        <v>2014</v>
      </c>
      <c r="B2896" s="209" t="inlineStr">
        <is>
          <t>OH</t>
        </is>
      </c>
      <c r="C2896" s="209" t="inlineStr">
        <is>
          <t>N2O</t>
        </is>
      </c>
      <c r="D2896" s="209" t="inlineStr">
        <is>
          <t>energy pipelines and gas processing</t>
        </is>
      </c>
      <c r="E2896" s="209" t="n">
        <v>0.008368683149209881</v>
      </c>
      <c r="F2896" s="209">
        <f>INDEX($I$5:$J$16,MATCH(D2896,$I$5:$I$16,0),2)</f>
        <v/>
      </c>
    </row>
    <row r="2897">
      <c r="A2897" s="209" t="n">
        <v>2014</v>
      </c>
      <c r="B2897" s="209" t="inlineStr">
        <is>
          <t>OK</t>
        </is>
      </c>
      <c r="C2897" s="209" t="inlineStr">
        <is>
          <t>N2O</t>
        </is>
      </c>
      <c r="D2897" s="209" t="inlineStr">
        <is>
          <t>energy pipelines and gas processing</t>
        </is>
      </c>
      <c r="E2897" s="209" t="n">
        <v>0.0454679915972812</v>
      </c>
      <c r="F2897" s="209">
        <f>INDEX($I$5:$J$16,MATCH(D2897,$I$5:$I$16,0),2)</f>
        <v/>
      </c>
    </row>
    <row r="2898">
      <c r="A2898" s="209" t="n">
        <v>2014</v>
      </c>
      <c r="B2898" s="209" t="inlineStr">
        <is>
          <t>OR</t>
        </is>
      </c>
      <c r="C2898" s="209" t="inlineStr">
        <is>
          <t>N2O</t>
        </is>
      </c>
      <c r="D2898" s="209" t="inlineStr">
        <is>
          <t>energy pipelines and gas processing</t>
        </is>
      </c>
      <c r="E2898" s="209" t="n">
        <v>0.00611477347311345</v>
      </c>
      <c r="F2898" s="209">
        <f>INDEX($I$5:$J$16,MATCH(D2898,$I$5:$I$16,0),2)</f>
        <v/>
      </c>
    </row>
    <row r="2899">
      <c r="A2899" s="209" t="n">
        <v>2014</v>
      </c>
      <c r="B2899" s="209" t="inlineStr">
        <is>
          <t>PA</t>
        </is>
      </c>
      <c r="C2899" s="209" t="inlineStr">
        <is>
          <t>N2O</t>
        </is>
      </c>
      <c r="D2899" s="209" t="inlineStr">
        <is>
          <t>energy pipelines and gas processing</t>
        </is>
      </c>
      <c r="E2899" s="209" t="n">
        <v>0.0597286064165553</v>
      </c>
      <c r="F2899" s="209">
        <f>INDEX($I$5:$J$16,MATCH(D2899,$I$5:$I$16,0),2)</f>
        <v/>
      </c>
    </row>
    <row r="2900">
      <c r="A2900" s="209" t="n">
        <v>2014</v>
      </c>
      <c r="B2900" s="209" t="inlineStr">
        <is>
          <t>RI</t>
        </is>
      </c>
      <c r="C2900" s="209" t="inlineStr">
        <is>
          <t>N2O</t>
        </is>
      </c>
      <c r="D2900" s="209" t="inlineStr">
        <is>
          <t>energy pipelines and gas processing</t>
        </is>
      </c>
      <c r="E2900" s="209" t="n">
        <v>0.00169043225707232</v>
      </c>
      <c r="F2900" s="209">
        <f>INDEX($I$5:$J$16,MATCH(D2900,$I$5:$I$16,0),2)</f>
        <v/>
      </c>
    </row>
    <row r="2901">
      <c r="A2901" s="209" t="n">
        <v>2014</v>
      </c>
      <c r="B2901" s="209" t="inlineStr">
        <is>
          <t>SC</t>
        </is>
      </c>
      <c r="C2901" s="209" t="inlineStr">
        <is>
          <t>N2O</t>
        </is>
      </c>
      <c r="D2901" s="209" t="inlineStr">
        <is>
          <t>energy pipelines and gas processing</t>
        </is>
      </c>
      <c r="E2901" s="209" t="n">
        <v>0.00325564730991706</v>
      </c>
      <c r="F2901" s="209">
        <f>INDEX($I$5:$J$16,MATCH(D2901,$I$5:$I$16,0),2)</f>
        <v/>
      </c>
    </row>
    <row r="2902">
      <c r="A2902" s="209" t="n">
        <v>2014</v>
      </c>
      <c r="B2902" s="209" t="inlineStr">
        <is>
          <t>TN</t>
        </is>
      </c>
      <c r="C2902" s="209" t="inlineStr">
        <is>
          <t>N2O</t>
        </is>
      </c>
      <c r="D2902" s="209" t="inlineStr">
        <is>
          <t>energy pipelines and gas processing</t>
        </is>
      </c>
      <c r="E2902" s="209" t="n">
        <v>0.00734607598135131</v>
      </c>
      <c r="F2902" s="209">
        <f>INDEX($I$5:$J$16,MATCH(D2902,$I$5:$I$16,0),2)</f>
        <v/>
      </c>
    </row>
    <row r="2903">
      <c r="A2903" s="209" t="n">
        <v>2014</v>
      </c>
      <c r="B2903" s="209" t="inlineStr">
        <is>
          <t>TX</t>
        </is>
      </c>
      <c r="C2903" s="209" t="inlineStr">
        <is>
          <t>N2O</t>
        </is>
      </c>
      <c r="D2903" s="209" t="inlineStr">
        <is>
          <t>energy pipelines and gas processing</t>
        </is>
      </c>
      <c r="E2903" s="209" t="n">
        <v>0.223764264466578</v>
      </c>
      <c r="F2903" s="209">
        <f>INDEX($I$5:$J$16,MATCH(D2903,$I$5:$I$16,0),2)</f>
        <v/>
      </c>
    </row>
    <row r="2904">
      <c r="A2904" s="209" t="n">
        <v>2014</v>
      </c>
      <c r="B2904" s="209" t="inlineStr">
        <is>
          <t>UT</t>
        </is>
      </c>
      <c r="C2904" s="209" t="inlineStr">
        <is>
          <t>N2O</t>
        </is>
      </c>
      <c r="D2904" s="209" t="inlineStr">
        <is>
          <t>energy pipelines and gas processing</t>
        </is>
      </c>
      <c r="E2904" s="209" t="n">
        <v>0.0210782293783091</v>
      </c>
      <c r="F2904" s="209">
        <f>INDEX($I$5:$J$16,MATCH(D2904,$I$5:$I$16,0),2)</f>
        <v/>
      </c>
    </row>
    <row r="2905">
      <c r="A2905" s="209" t="n">
        <v>2014</v>
      </c>
      <c r="B2905" s="209" t="inlineStr">
        <is>
          <t>VA</t>
        </is>
      </c>
      <c r="C2905" s="209" t="inlineStr">
        <is>
          <t>N2O</t>
        </is>
      </c>
      <c r="D2905" s="209" t="inlineStr">
        <is>
          <t>energy pipelines and gas processing</t>
        </is>
      </c>
      <c r="E2905" s="209" t="n">
        <v>0.00219130107398263</v>
      </c>
      <c r="F2905" s="209">
        <f>INDEX($I$5:$J$16,MATCH(D2905,$I$5:$I$16,0),2)</f>
        <v/>
      </c>
    </row>
    <row r="2906">
      <c r="A2906" s="209" t="n">
        <v>2014</v>
      </c>
      <c r="B2906" s="209" t="inlineStr">
        <is>
          <t>WA</t>
        </is>
      </c>
      <c r="C2906" s="209" t="inlineStr">
        <is>
          <t>N2O</t>
        </is>
      </c>
      <c r="D2906" s="209" t="inlineStr">
        <is>
          <t>energy pipelines and gas processing</t>
        </is>
      </c>
      <c r="E2906" s="209" t="n">
        <v>0.0146504128946267</v>
      </c>
      <c r="F2906" s="209">
        <f>INDEX($I$5:$J$16,MATCH(D2906,$I$5:$I$16,0),2)</f>
        <v/>
      </c>
    </row>
    <row r="2907">
      <c r="A2907" s="209" t="n">
        <v>2014</v>
      </c>
      <c r="B2907" s="209" t="inlineStr">
        <is>
          <t>WI</t>
        </is>
      </c>
      <c r="C2907" s="209" t="inlineStr">
        <is>
          <t>N2O</t>
        </is>
      </c>
      <c r="D2907" s="209" t="inlineStr">
        <is>
          <t>energy pipelines and gas processing</t>
        </is>
      </c>
      <c r="E2907" s="209" t="n">
        <v>0.000187825806341368</v>
      </c>
      <c r="F2907" s="209">
        <f>INDEX($I$5:$J$16,MATCH(D2907,$I$5:$I$16,0),2)</f>
        <v/>
      </c>
    </row>
    <row r="2908">
      <c r="A2908" s="209" t="n">
        <v>2014</v>
      </c>
      <c r="B2908" s="209" t="inlineStr">
        <is>
          <t>WV</t>
        </is>
      </c>
      <c r="C2908" s="209" t="inlineStr">
        <is>
          <t>N2O</t>
        </is>
      </c>
      <c r="D2908" s="209" t="inlineStr">
        <is>
          <t>energy pipelines and gas processing</t>
        </is>
      </c>
      <c r="E2908" s="209" t="n">
        <v>0.0129182415694785</v>
      </c>
      <c r="F2908" s="209">
        <f>INDEX($I$5:$J$16,MATCH(D2908,$I$5:$I$16,0),2)</f>
        <v/>
      </c>
    </row>
    <row r="2909">
      <c r="A2909" s="209" t="n">
        <v>2014</v>
      </c>
      <c r="B2909" s="209" t="inlineStr">
        <is>
          <t>WY</t>
        </is>
      </c>
      <c r="C2909" s="209" t="inlineStr">
        <is>
          <t>N2O</t>
        </is>
      </c>
      <c r="D2909" s="209" t="inlineStr">
        <is>
          <t>energy pipelines and gas processing</t>
        </is>
      </c>
      <c r="E2909" s="209" t="n">
        <v>0.0284451748936984</v>
      </c>
      <c r="F2909" s="209">
        <f>INDEX($I$5:$J$16,MATCH(D2909,$I$5:$I$16,0),2)</f>
        <v/>
      </c>
    </row>
    <row r="2910">
      <c r="A2910" s="209" t="n">
        <v>2014</v>
      </c>
      <c r="B2910" s="209" t="inlineStr">
        <is>
          <t>AK</t>
        </is>
      </c>
      <c r="C2910" s="209" t="inlineStr">
        <is>
          <t>N2O</t>
        </is>
      </c>
      <c r="D2910" s="209" t="inlineStr">
        <is>
          <t>food beverage and tobacco</t>
        </is>
      </c>
      <c r="E2910" s="209" t="n">
        <v>0.000772392485724531</v>
      </c>
      <c r="F2910" s="209">
        <f>INDEX($I$5:$J$16,MATCH(D2910,$I$5:$I$16,0),2)</f>
        <v/>
      </c>
    </row>
    <row r="2911">
      <c r="A2911" s="209" t="n">
        <v>2014</v>
      </c>
      <c r="B2911" s="209" t="inlineStr">
        <is>
          <t>AL</t>
        </is>
      </c>
      <c r="C2911" s="209" t="inlineStr">
        <is>
          <t>N2O</t>
        </is>
      </c>
      <c r="D2911" s="209" t="inlineStr">
        <is>
          <t>food beverage and tobacco</t>
        </is>
      </c>
      <c r="E2911" s="209" t="n">
        <v>0.000517502965435436</v>
      </c>
      <c r="F2911" s="209">
        <f>INDEX($I$5:$J$16,MATCH(D2911,$I$5:$I$16,0),2)</f>
        <v/>
      </c>
    </row>
    <row r="2912">
      <c r="A2912" s="209" t="n">
        <v>2014</v>
      </c>
      <c r="B2912" s="209" t="inlineStr">
        <is>
          <t>AR</t>
        </is>
      </c>
      <c r="C2912" s="209" t="inlineStr">
        <is>
          <t>N2O</t>
        </is>
      </c>
      <c r="D2912" s="209" t="inlineStr">
        <is>
          <t>food beverage and tobacco</t>
        </is>
      </c>
      <c r="E2912" s="209" t="n">
        <v>0.00523571763537557</v>
      </c>
      <c r="F2912" s="209">
        <f>INDEX($I$5:$J$16,MATCH(D2912,$I$5:$I$16,0),2)</f>
        <v/>
      </c>
    </row>
    <row r="2913">
      <c r="A2913" s="209" t="n">
        <v>2014</v>
      </c>
      <c r="B2913" s="209" t="inlineStr">
        <is>
          <t>AZ</t>
        </is>
      </c>
      <c r="C2913" s="209" t="inlineStr">
        <is>
          <t>N2O</t>
        </is>
      </c>
      <c r="D2913" s="209" t="inlineStr">
        <is>
          <t>food beverage and tobacco</t>
        </is>
      </c>
      <c r="E2913" s="209" t="n">
        <v>0.000965490607155664</v>
      </c>
      <c r="F2913" s="209">
        <f>INDEX($I$5:$J$16,MATCH(D2913,$I$5:$I$16,0),2)</f>
        <v/>
      </c>
    </row>
    <row r="2914">
      <c r="A2914" s="209" t="n">
        <v>2014</v>
      </c>
      <c r="B2914" s="209" t="inlineStr">
        <is>
          <t>CA</t>
        </is>
      </c>
      <c r="C2914" s="209" t="inlineStr">
        <is>
          <t>N2O</t>
        </is>
      </c>
      <c r="D2914" s="209" t="inlineStr">
        <is>
          <t>food beverage and tobacco</t>
        </is>
      </c>
      <c r="E2914" s="209" t="n">
        <v>0.00689967173319355</v>
      </c>
      <c r="F2914" s="209">
        <f>INDEX($I$5:$J$16,MATCH(D2914,$I$5:$I$16,0),2)</f>
        <v/>
      </c>
    </row>
    <row r="2915">
      <c r="A2915" s="209" t="n">
        <v>2014</v>
      </c>
      <c r="B2915" s="209" t="inlineStr">
        <is>
          <t>CO</t>
        </is>
      </c>
      <c r="C2915" s="209" t="inlineStr">
        <is>
          <t>N2O</t>
        </is>
      </c>
      <c r="D2915" s="209" t="inlineStr">
        <is>
          <t>food beverage and tobacco</t>
        </is>
      </c>
      <c r="E2915" s="209" t="n">
        <v>0.00346142175388264</v>
      </c>
      <c r="F2915" s="209">
        <f>INDEX($I$5:$J$16,MATCH(D2915,$I$5:$I$16,0),2)</f>
        <v/>
      </c>
    </row>
    <row r="2916">
      <c r="A2916" s="209" t="n">
        <v>2014</v>
      </c>
      <c r="B2916" s="209" t="inlineStr">
        <is>
          <t>CT</t>
        </is>
      </c>
      <c r="C2916" s="209" t="inlineStr">
        <is>
          <t>N2O</t>
        </is>
      </c>
      <c r="D2916" s="209" t="inlineStr">
        <is>
          <t>food beverage and tobacco</t>
        </is>
      </c>
      <c r="E2916" s="210" t="n">
        <v>8.38597555929491e-05</v>
      </c>
      <c r="F2916" s="209">
        <f>INDEX($I$5:$J$16,MATCH(D2916,$I$5:$I$16,0),2)</f>
        <v/>
      </c>
    </row>
    <row r="2917">
      <c r="A2917" s="209" t="n">
        <v>2014</v>
      </c>
      <c r="B2917" s="209" t="inlineStr">
        <is>
          <t>DE</t>
        </is>
      </c>
      <c r="C2917" s="209" t="inlineStr">
        <is>
          <t>N2O</t>
        </is>
      </c>
      <c r="D2917" s="209" t="inlineStr">
        <is>
          <t>food beverage and tobacco</t>
        </is>
      </c>
      <c r="E2917" s="209" t="n">
        <v>0.000895975283440456</v>
      </c>
      <c r="F2917" s="209">
        <f>INDEX($I$5:$J$16,MATCH(D2917,$I$5:$I$16,0),2)</f>
        <v/>
      </c>
    </row>
    <row r="2918">
      <c r="A2918" s="209" t="n">
        <v>2014</v>
      </c>
      <c r="B2918" s="209" t="inlineStr">
        <is>
          <t>FL</t>
        </is>
      </c>
      <c r="C2918" s="209" t="inlineStr">
        <is>
          <t>N2O</t>
        </is>
      </c>
      <c r="D2918" s="209" t="inlineStr">
        <is>
          <t>food beverage and tobacco</t>
        </is>
      </c>
      <c r="E2918" s="209" t="n">
        <v>0.124635458332183</v>
      </c>
      <c r="F2918" s="209">
        <f>INDEX($I$5:$J$16,MATCH(D2918,$I$5:$I$16,0),2)</f>
        <v/>
      </c>
    </row>
    <row r="2919">
      <c r="A2919" s="209" t="n">
        <v>2014</v>
      </c>
      <c r="B2919" s="209" t="inlineStr">
        <is>
          <t>GA</t>
        </is>
      </c>
      <c r="C2919" s="209" t="inlineStr">
        <is>
          <t>N2O</t>
        </is>
      </c>
      <c r="D2919" s="209" t="inlineStr">
        <is>
          <t>food beverage and tobacco</t>
        </is>
      </c>
      <c r="E2919" s="209" t="n">
        <v>0.00380348128327494</v>
      </c>
      <c r="F2919" s="209">
        <f>INDEX($I$5:$J$16,MATCH(D2919,$I$5:$I$16,0),2)</f>
        <v/>
      </c>
    </row>
    <row r="2920">
      <c r="A2920" s="209" t="n">
        <v>2014</v>
      </c>
      <c r="B2920" s="209" t="inlineStr">
        <is>
          <t>IA</t>
        </is>
      </c>
      <c r="C2920" s="209" t="inlineStr">
        <is>
          <t>N2O</t>
        </is>
      </c>
      <c r="D2920" s="209" t="inlineStr">
        <is>
          <t>food beverage and tobacco</t>
        </is>
      </c>
      <c r="E2920" s="209" t="n">
        <v>0.484672974538633</v>
      </c>
      <c r="F2920" s="209">
        <f>INDEX($I$5:$J$16,MATCH(D2920,$I$5:$I$16,0),2)</f>
        <v/>
      </c>
    </row>
    <row r="2921">
      <c r="A2921" s="209" t="n">
        <v>2014</v>
      </c>
      <c r="B2921" s="209" t="inlineStr">
        <is>
          <t>ID</t>
        </is>
      </c>
      <c r="C2921" s="209" t="inlineStr">
        <is>
          <t>N2O</t>
        </is>
      </c>
      <c r="D2921" s="209" t="inlineStr">
        <is>
          <t>food beverage and tobacco</t>
        </is>
      </c>
      <c r="E2921" s="209" t="n">
        <v>0.0127014427188215</v>
      </c>
      <c r="F2921" s="209">
        <f>INDEX($I$5:$J$16,MATCH(D2921,$I$5:$I$16,0),2)</f>
        <v/>
      </c>
    </row>
    <row r="2922">
      <c r="A2922" s="209" t="n">
        <v>2014</v>
      </c>
      <c r="B2922" s="209" t="inlineStr">
        <is>
          <t>IL</t>
        </is>
      </c>
      <c r="C2922" s="209" t="inlineStr">
        <is>
          <t>N2O</t>
        </is>
      </c>
      <c r="D2922" s="209" t="inlineStr">
        <is>
          <t>food beverage and tobacco</t>
        </is>
      </c>
      <c r="E2922" s="209" t="n">
        <v>0.117088080328818</v>
      </c>
      <c r="F2922" s="209">
        <f>INDEX($I$5:$J$16,MATCH(D2922,$I$5:$I$16,0),2)</f>
        <v/>
      </c>
    </row>
    <row r="2923">
      <c r="A2923" s="209" t="n">
        <v>2014</v>
      </c>
      <c r="B2923" s="209" t="inlineStr">
        <is>
          <t>IN</t>
        </is>
      </c>
      <c r="C2923" s="209" t="inlineStr">
        <is>
          <t>N2O</t>
        </is>
      </c>
      <c r="D2923" s="209" t="inlineStr">
        <is>
          <t>food beverage and tobacco</t>
        </is>
      </c>
      <c r="E2923" s="209" t="n">
        <v>0.0132983917685029</v>
      </c>
      <c r="F2923" s="209">
        <f>INDEX($I$5:$J$16,MATCH(D2923,$I$5:$I$16,0),2)</f>
        <v/>
      </c>
    </row>
    <row r="2924">
      <c r="A2924" s="209" t="n">
        <v>2014</v>
      </c>
      <c r="B2924" s="209" t="inlineStr">
        <is>
          <t>KS</t>
        </is>
      </c>
      <c r="C2924" s="209" t="inlineStr">
        <is>
          <t>N2O</t>
        </is>
      </c>
      <c r="D2924" s="209" t="inlineStr">
        <is>
          <t>food beverage and tobacco</t>
        </is>
      </c>
      <c r="E2924" s="209" t="n">
        <v>0.00116851948911754</v>
      </c>
      <c r="F2924" s="209">
        <f>INDEX($I$5:$J$16,MATCH(D2924,$I$5:$I$16,0),2)</f>
        <v/>
      </c>
    </row>
    <row r="2925">
      <c r="A2925" s="209" t="n">
        <v>2014</v>
      </c>
      <c r="B2925" s="209" t="inlineStr">
        <is>
          <t>KY</t>
        </is>
      </c>
      <c r="C2925" s="209" t="inlineStr">
        <is>
          <t>N2O</t>
        </is>
      </c>
      <c r="D2925" s="209" t="inlineStr">
        <is>
          <t>food beverage and tobacco</t>
        </is>
      </c>
      <c r="E2925" s="209" t="n">
        <v>0.0022211801053764</v>
      </c>
      <c r="F2925" s="209">
        <f>INDEX($I$5:$J$16,MATCH(D2925,$I$5:$I$16,0),2)</f>
        <v/>
      </c>
    </row>
    <row r="2926">
      <c r="A2926" s="209" t="n">
        <v>2014</v>
      </c>
      <c r="B2926" s="209" t="inlineStr">
        <is>
          <t>LA</t>
        </is>
      </c>
      <c r="C2926" s="209" t="inlineStr">
        <is>
          <t>N2O</t>
        </is>
      </c>
      <c r="D2926" s="209" t="inlineStr">
        <is>
          <t>food beverage and tobacco</t>
        </is>
      </c>
      <c r="E2926" s="209" t="n">
        <v>0.000990869217400898</v>
      </c>
      <c r="F2926" s="209">
        <f>INDEX($I$5:$J$16,MATCH(D2926,$I$5:$I$16,0),2)</f>
        <v/>
      </c>
    </row>
    <row r="2927">
      <c r="A2927" s="209" t="n">
        <v>2014</v>
      </c>
      <c r="B2927" s="209" t="inlineStr">
        <is>
          <t>MA</t>
        </is>
      </c>
      <c r="C2927" s="209" t="inlineStr">
        <is>
          <t>N2O</t>
        </is>
      </c>
      <c r="D2927" s="209" t="inlineStr">
        <is>
          <t>food beverage and tobacco</t>
        </is>
      </c>
      <c r="E2927" s="210" t="n">
        <v>6.73084880417091e-05</v>
      </c>
      <c r="F2927" s="209">
        <f>INDEX($I$5:$J$16,MATCH(D2927,$I$5:$I$16,0),2)</f>
        <v/>
      </c>
    </row>
    <row r="2928">
      <c r="A2928" s="209" t="n">
        <v>2014</v>
      </c>
      <c r="B2928" s="209" t="inlineStr">
        <is>
          <t>MD</t>
        </is>
      </c>
      <c r="C2928" s="209" t="inlineStr">
        <is>
          <t>N2O</t>
        </is>
      </c>
      <c r="D2928" s="209" t="inlineStr">
        <is>
          <t>food beverage and tobacco</t>
        </is>
      </c>
      <c r="E2928" s="209" t="n">
        <v>0.000351990289923036</v>
      </c>
      <c r="F2928" s="209">
        <f>INDEX($I$5:$J$16,MATCH(D2928,$I$5:$I$16,0),2)</f>
        <v/>
      </c>
    </row>
    <row r="2929">
      <c r="A2929" s="209" t="n">
        <v>2014</v>
      </c>
      <c r="B2929" s="209" t="inlineStr">
        <is>
          <t>ME</t>
        </is>
      </c>
      <c r="C2929" s="209" t="inlineStr">
        <is>
          <t>N2O</t>
        </is>
      </c>
      <c r="D2929" s="209" t="inlineStr">
        <is>
          <t>food beverage and tobacco</t>
        </is>
      </c>
      <c r="E2929" s="209" t="n">
        <v>0.00054288157568067</v>
      </c>
      <c r="F2929" s="209">
        <f>INDEX($I$5:$J$16,MATCH(D2929,$I$5:$I$16,0),2)</f>
        <v/>
      </c>
    </row>
    <row r="2930">
      <c r="A2930" s="209" t="n">
        <v>2014</v>
      </c>
      <c r="B2930" s="209" t="inlineStr">
        <is>
          <t>MI</t>
        </is>
      </c>
      <c r="C2930" s="209" t="inlineStr">
        <is>
          <t>N2O</t>
        </is>
      </c>
      <c r="D2930" s="209" t="inlineStr">
        <is>
          <t>food beverage and tobacco</t>
        </is>
      </c>
      <c r="E2930" s="209" t="n">
        <v>0.0069096024937243</v>
      </c>
      <c r="F2930" s="209">
        <f>INDEX($I$5:$J$16,MATCH(D2930,$I$5:$I$16,0),2)</f>
        <v/>
      </c>
    </row>
    <row r="2931">
      <c r="A2931" s="209" t="n">
        <v>2014</v>
      </c>
      <c r="B2931" s="209" t="inlineStr">
        <is>
          <t>MN</t>
        </is>
      </c>
      <c r="C2931" s="209" t="inlineStr">
        <is>
          <t>N2O</t>
        </is>
      </c>
      <c r="D2931" s="209" t="inlineStr">
        <is>
          <t>food beverage and tobacco</t>
        </is>
      </c>
      <c r="E2931" s="209" t="n">
        <v>0.0231640506468786</v>
      </c>
      <c r="F2931" s="209">
        <f>INDEX($I$5:$J$16,MATCH(D2931,$I$5:$I$16,0),2)</f>
        <v/>
      </c>
    </row>
    <row r="2932">
      <c r="A2932" s="209" t="n">
        <v>2014</v>
      </c>
      <c r="B2932" s="209" t="inlineStr">
        <is>
          <t>MO</t>
        </is>
      </c>
      <c r="C2932" s="209" t="inlineStr">
        <is>
          <t>N2O</t>
        </is>
      </c>
      <c r="D2932" s="209" t="inlineStr">
        <is>
          <t>food beverage and tobacco</t>
        </is>
      </c>
      <c r="E2932" s="209" t="n">
        <v>0.000774599321398029</v>
      </c>
      <c r="F2932" s="209">
        <f>INDEX($I$5:$J$16,MATCH(D2932,$I$5:$I$16,0),2)</f>
        <v/>
      </c>
    </row>
    <row r="2933">
      <c r="A2933" s="209" t="n">
        <v>2014</v>
      </c>
      <c r="B2933" s="209" t="inlineStr">
        <is>
          <t>MS</t>
        </is>
      </c>
      <c r="C2933" s="209" t="inlineStr">
        <is>
          <t>N2O</t>
        </is>
      </c>
      <c r="D2933" s="209" t="inlineStr">
        <is>
          <t>food beverage and tobacco</t>
        </is>
      </c>
      <c r="E2933" s="209" t="n">
        <v>0.000611293481559129</v>
      </c>
      <c r="F2933" s="209">
        <f>INDEX($I$5:$J$16,MATCH(D2933,$I$5:$I$16,0),2)</f>
        <v/>
      </c>
    </row>
    <row r="2934">
      <c r="A2934" s="209" t="n">
        <v>2014</v>
      </c>
      <c r="B2934" s="209" t="inlineStr">
        <is>
          <t>MT</t>
        </is>
      </c>
      <c r="C2934" s="209" t="inlineStr">
        <is>
          <t>N2O</t>
        </is>
      </c>
      <c r="D2934" s="209" t="inlineStr">
        <is>
          <t>food beverage and tobacco</t>
        </is>
      </c>
      <c r="E2934" s="209" t="n">
        <v>0.00369093266392651</v>
      </c>
      <c r="F2934" s="209">
        <f>INDEX($I$5:$J$16,MATCH(D2934,$I$5:$I$16,0),2)</f>
        <v/>
      </c>
    </row>
    <row r="2935">
      <c r="A2935" s="209" t="n">
        <v>2014</v>
      </c>
      <c r="B2935" s="209" t="inlineStr">
        <is>
          <t>NC</t>
        </is>
      </c>
      <c r="C2935" s="209" t="inlineStr">
        <is>
          <t>N2O</t>
        </is>
      </c>
      <c r="D2935" s="209" t="inlineStr">
        <is>
          <t>food beverage and tobacco</t>
        </is>
      </c>
      <c r="E2935" s="209" t="n">
        <v>0.00182505310198339</v>
      </c>
      <c r="F2935" s="209">
        <f>INDEX($I$5:$J$16,MATCH(D2935,$I$5:$I$16,0),2)</f>
        <v/>
      </c>
    </row>
    <row r="2936">
      <c r="A2936" s="209" t="n">
        <v>2014</v>
      </c>
      <c r="B2936" s="209" t="inlineStr">
        <is>
          <t>ND</t>
        </is>
      </c>
      <c r="C2936" s="209" t="inlineStr">
        <is>
          <t>N2O</t>
        </is>
      </c>
      <c r="D2936" s="209" t="inlineStr">
        <is>
          <t>food beverage and tobacco</t>
        </is>
      </c>
      <c r="E2936" s="209" t="n">
        <v>0.0161330721911119</v>
      </c>
      <c r="F2936" s="209">
        <f>INDEX($I$5:$J$16,MATCH(D2936,$I$5:$I$16,0),2)</f>
        <v/>
      </c>
    </row>
    <row r="2937">
      <c r="A2937" s="209" t="n">
        <v>2014</v>
      </c>
      <c r="B2937" s="209" t="inlineStr">
        <is>
          <t>NE</t>
        </is>
      </c>
      <c r="C2937" s="209" t="inlineStr">
        <is>
          <t>N2O</t>
        </is>
      </c>
      <c r="D2937" s="209" t="inlineStr">
        <is>
          <t>food beverage and tobacco</t>
        </is>
      </c>
      <c r="E2937" s="209" t="n">
        <v>0.130227579928829</v>
      </c>
      <c r="F2937" s="209">
        <f>INDEX($I$5:$J$16,MATCH(D2937,$I$5:$I$16,0),2)</f>
        <v/>
      </c>
    </row>
    <row r="2938">
      <c r="A2938" s="209" t="n">
        <v>2014</v>
      </c>
      <c r="B2938" s="209" t="inlineStr">
        <is>
          <t>NJ</t>
        </is>
      </c>
      <c r="C2938" s="209" t="inlineStr">
        <is>
          <t>N2O</t>
        </is>
      </c>
      <c r="D2938" s="209" t="inlineStr">
        <is>
          <t>food beverage and tobacco</t>
        </is>
      </c>
      <c r="E2938" s="209" t="n">
        <v>0.000219580149513116</v>
      </c>
      <c r="F2938" s="209">
        <f>INDEX($I$5:$J$16,MATCH(D2938,$I$5:$I$16,0),2)</f>
        <v/>
      </c>
    </row>
    <row r="2939">
      <c r="A2939" s="209" t="n">
        <v>2014</v>
      </c>
      <c r="B2939" s="209" t="inlineStr">
        <is>
          <t>NM</t>
        </is>
      </c>
      <c r="C2939" s="209" t="inlineStr">
        <is>
          <t>N2O</t>
        </is>
      </c>
      <c r="D2939" s="209" t="inlineStr">
        <is>
          <t>food beverage and tobacco</t>
        </is>
      </c>
      <c r="E2939" s="209" t="n">
        <v>0.000150064825797908</v>
      </c>
      <c r="F2939" s="209">
        <f>INDEX($I$5:$J$16,MATCH(D2939,$I$5:$I$16,0),2)</f>
        <v/>
      </c>
    </row>
    <row r="2940">
      <c r="A2940" s="209" t="n">
        <v>2014</v>
      </c>
      <c r="B2940" s="209" t="inlineStr">
        <is>
          <t>NY</t>
        </is>
      </c>
      <c r="C2940" s="209" t="inlineStr">
        <is>
          <t>N2O</t>
        </is>
      </c>
      <c r="D2940" s="209" t="inlineStr">
        <is>
          <t>food beverage and tobacco</t>
        </is>
      </c>
      <c r="E2940" s="209" t="n">
        <v>0.00227635099721386</v>
      </c>
      <c r="F2940" s="209">
        <f>INDEX($I$5:$J$16,MATCH(D2940,$I$5:$I$16,0),2)</f>
        <v/>
      </c>
    </row>
    <row r="2941">
      <c r="A2941" s="209" t="n">
        <v>2014</v>
      </c>
      <c r="B2941" s="209" t="inlineStr">
        <is>
          <t>OH</t>
        </is>
      </c>
      <c r="C2941" s="209" t="inlineStr">
        <is>
          <t>N2O</t>
        </is>
      </c>
      <c r="D2941" s="209" t="inlineStr">
        <is>
          <t>food beverage and tobacco</t>
        </is>
      </c>
      <c r="E2941" s="209" t="n">
        <v>0.00844887037598962</v>
      </c>
      <c r="F2941" s="209">
        <f>INDEX($I$5:$J$16,MATCH(D2941,$I$5:$I$16,0),2)</f>
        <v/>
      </c>
    </row>
    <row r="2942">
      <c r="A2942" s="209" t="n">
        <v>2014</v>
      </c>
      <c r="B2942" s="209" t="inlineStr">
        <is>
          <t>OK</t>
        </is>
      </c>
      <c r="C2942" s="209" t="inlineStr">
        <is>
          <t>N2O</t>
        </is>
      </c>
      <c r="D2942" s="209" t="inlineStr">
        <is>
          <t>food beverage and tobacco</t>
        </is>
      </c>
      <c r="E2942" s="209" t="n">
        <v>0.000784530081928774</v>
      </c>
      <c r="F2942" s="209">
        <f>INDEX($I$5:$J$16,MATCH(D2942,$I$5:$I$16,0),2)</f>
        <v/>
      </c>
    </row>
    <row r="2943">
      <c r="A2943" s="209" t="n">
        <v>2014</v>
      </c>
      <c r="B2943" s="209" t="inlineStr">
        <is>
          <t>OR</t>
        </is>
      </c>
      <c r="C2943" s="209" t="inlineStr">
        <is>
          <t>N2O</t>
        </is>
      </c>
      <c r="D2943" s="209" t="inlineStr">
        <is>
          <t>food beverage and tobacco</t>
        </is>
      </c>
      <c r="E2943" s="209" t="n">
        <v>0.000274751041350583</v>
      </c>
      <c r="F2943" s="209">
        <f>INDEX($I$5:$J$16,MATCH(D2943,$I$5:$I$16,0),2)</f>
        <v/>
      </c>
    </row>
    <row r="2944">
      <c r="A2944" s="209" t="n">
        <v>2014</v>
      </c>
      <c r="B2944" s="209" t="inlineStr">
        <is>
          <t>PA</t>
        </is>
      </c>
      <c r="C2944" s="209" t="inlineStr">
        <is>
          <t>N2O</t>
        </is>
      </c>
      <c r="D2944" s="209" t="inlineStr">
        <is>
          <t>food beverage and tobacco</t>
        </is>
      </c>
      <c r="E2944" s="209" t="n">
        <v>0.00146202863369286</v>
      </c>
      <c r="F2944" s="209">
        <f>INDEX($I$5:$J$16,MATCH(D2944,$I$5:$I$16,0),2)</f>
        <v/>
      </c>
    </row>
    <row r="2945">
      <c r="A2945" s="209" t="n">
        <v>2014</v>
      </c>
      <c r="B2945" s="209" t="inlineStr">
        <is>
          <t>SC</t>
        </is>
      </c>
      <c r="C2945" s="209" t="inlineStr">
        <is>
          <t>N2O</t>
        </is>
      </c>
      <c r="D2945" s="209" t="inlineStr">
        <is>
          <t>food beverage and tobacco</t>
        </is>
      </c>
      <c r="E2945" s="209" t="n">
        <v>0.000238338252737855</v>
      </c>
      <c r="F2945" s="209">
        <f>INDEX($I$5:$J$16,MATCH(D2945,$I$5:$I$16,0),2)</f>
        <v/>
      </c>
    </row>
    <row r="2946">
      <c r="A2946" s="209" t="n">
        <v>2014</v>
      </c>
      <c r="B2946" s="209" t="inlineStr">
        <is>
          <t>SD</t>
        </is>
      </c>
      <c r="C2946" s="209" t="inlineStr">
        <is>
          <t>N2O</t>
        </is>
      </c>
      <c r="D2946" s="209" t="inlineStr">
        <is>
          <t>food beverage and tobacco</t>
        </is>
      </c>
      <c r="E2946" s="209" t="n">
        <v>0.000297922815922319</v>
      </c>
      <c r="F2946" s="209">
        <f>INDEX($I$5:$J$16,MATCH(D2946,$I$5:$I$16,0),2)</f>
        <v/>
      </c>
    </row>
    <row r="2947">
      <c r="A2947" s="209" t="n">
        <v>2014</v>
      </c>
      <c r="B2947" s="209" t="inlineStr">
        <is>
          <t>TN</t>
        </is>
      </c>
      <c r="C2947" s="209" t="inlineStr">
        <is>
          <t>N2O</t>
        </is>
      </c>
      <c r="D2947" s="209" t="inlineStr">
        <is>
          <t>food beverage and tobacco</t>
        </is>
      </c>
      <c r="E2947" s="209" t="n">
        <v>0.0117061598300736</v>
      </c>
      <c r="F2947" s="209">
        <f>INDEX($I$5:$J$16,MATCH(D2947,$I$5:$I$16,0),2)</f>
        <v/>
      </c>
    </row>
    <row r="2948">
      <c r="A2948" s="209" t="n">
        <v>2014</v>
      </c>
      <c r="B2948" s="209" t="inlineStr">
        <is>
          <t>TX</t>
        </is>
      </c>
      <c r="C2948" s="209" t="inlineStr">
        <is>
          <t>N2O</t>
        </is>
      </c>
      <c r="D2948" s="209" t="inlineStr">
        <is>
          <t>food beverage and tobacco</t>
        </is>
      </c>
      <c r="E2948" s="209" t="n">
        <v>0.00509889382361865</v>
      </c>
      <c r="F2948" s="209">
        <f>INDEX($I$5:$J$16,MATCH(D2948,$I$5:$I$16,0),2)</f>
        <v/>
      </c>
    </row>
    <row r="2949">
      <c r="A2949" s="209" t="n">
        <v>2014</v>
      </c>
      <c r="B2949" s="209" t="inlineStr">
        <is>
          <t>UT</t>
        </is>
      </c>
      <c r="C2949" s="209" t="inlineStr">
        <is>
          <t>N2O</t>
        </is>
      </c>
      <c r="D2949" s="209" t="inlineStr">
        <is>
          <t>food beverage and tobacco</t>
        </is>
      </c>
      <c r="E2949" s="210" t="n">
        <v>5.51708918374665e-05</v>
      </c>
      <c r="F2949" s="209">
        <f>INDEX($I$5:$J$16,MATCH(D2949,$I$5:$I$16,0),2)</f>
        <v/>
      </c>
    </row>
    <row r="2950">
      <c r="A2950" s="209" t="n">
        <v>2014</v>
      </c>
      <c r="B2950" s="209" t="inlineStr">
        <is>
          <t>VA</t>
        </is>
      </c>
      <c r="C2950" s="209" t="inlineStr">
        <is>
          <t>N2O</t>
        </is>
      </c>
      <c r="D2950" s="209" t="inlineStr">
        <is>
          <t>food beverage and tobacco</t>
        </is>
      </c>
      <c r="E2950" s="209" t="n">
        <v>0.00232600479986758</v>
      </c>
      <c r="F2950" s="209">
        <f>INDEX($I$5:$J$16,MATCH(D2950,$I$5:$I$16,0),2)</f>
        <v/>
      </c>
    </row>
    <row r="2951">
      <c r="A2951" s="209" t="n">
        <v>2014</v>
      </c>
      <c r="B2951" s="209" t="inlineStr">
        <is>
          <t>VT</t>
        </is>
      </c>
      <c r="C2951" s="209" t="inlineStr">
        <is>
          <t>N2O</t>
        </is>
      </c>
      <c r="D2951" s="209" t="inlineStr">
        <is>
          <t>food beverage and tobacco</t>
        </is>
      </c>
      <c r="E2951" s="209" t="n">
        <v>0.00019751179277813</v>
      </c>
      <c r="F2951" s="209">
        <f>INDEX($I$5:$J$16,MATCH(D2951,$I$5:$I$16,0),2)</f>
        <v/>
      </c>
    </row>
    <row r="2952">
      <c r="A2952" s="209" t="n">
        <v>2014</v>
      </c>
      <c r="B2952" s="209" t="inlineStr">
        <is>
          <t>WA</t>
        </is>
      </c>
      <c r="C2952" s="209" t="inlineStr">
        <is>
          <t>N2O</t>
        </is>
      </c>
      <c r="D2952" s="209" t="inlineStr">
        <is>
          <t>food beverage and tobacco</t>
        </is>
      </c>
      <c r="E2952" s="209" t="n">
        <v>0.00070839425119307</v>
      </c>
      <c r="F2952" s="209">
        <f>INDEX($I$5:$J$16,MATCH(D2952,$I$5:$I$16,0),2)</f>
        <v/>
      </c>
    </row>
    <row r="2953">
      <c r="A2953" s="209" t="n">
        <v>2014</v>
      </c>
      <c r="B2953" s="209" t="inlineStr">
        <is>
          <t>WI</t>
        </is>
      </c>
      <c r="C2953" s="209" t="inlineStr">
        <is>
          <t>N2O</t>
        </is>
      </c>
      <c r="D2953" s="209" t="inlineStr">
        <is>
          <t>food beverage and tobacco</t>
        </is>
      </c>
      <c r="E2953" s="209" t="n">
        <v>0.000344266365065791</v>
      </c>
      <c r="F2953" s="209">
        <f>INDEX($I$5:$J$16,MATCH(D2953,$I$5:$I$16,0),2)</f>
        <v/>
      </c>
    </row>
    <row r="2954">
      <c r="A2954" s="209" t="n">
        <v>2014</v>
      </c>
      <c r="B2954" s="209" t="inlineStr">
        <is>
          <t>WV</t>
        </is>
      </c>
      <c r="C2954" s="209" t="inlineStr">
        <is>
          <t>N2O</t>
        </is>
      </c>
      <c r="D2954" s="209" t="inlineStr">
        <is>
          <t>food beverage and tobacco</t>
        </is>
      </c>
      <c r="E2954" s="209" t="n">
        <v>0.00014785799012441</v>
      </c>
      <c r="F2954" s="209">
        <f>INDEX($I$5:$J$16,MATCH(D2954,$I$5:$I$16,0),2)</f>
        <v/>
      </c>
    </row>
    <row r="2955">
      <c r="A2955" s="209" t="n">
        <v>2014</v>
      </c>
      <c r="B2955" s="209" t="inlineStr">
        <is>
          <t>WY</t>
        </is>
      </c>
      <c r="C2955" s="209" t="inlineStr">
        <is>
          <t>N2O</t>
        </is>
      </c>
      <c r="D2955" s="209" t="inlineStr">
        <is>
          <t>food beverage and tobacco</t>
        </is>
      </c>
      <c r="E2955" s="209" t="n">
        <v>0.0015525088963063</v>
      </c>
      <c r="F2955" s="209">
        <f>INDEX($I$5:$J$16,MATCH(D2955,$I$5:$I$16,0),2)</f>
        <v/>
      </c>
    </row>
    <row r="2956">
      <c r="A2956" s="209" t="n">
        <v>2014</v>
      </c>
      <c r="B2956" s="209" t="inlineStr">
        <is>
          <t>AK</t>
        </is>
      </c>
      <c r="C2956" s="209" t="inlineStr">
        <is>
          <t>N2O</t>
        </is>
      </c>
      <c r="D2956" s="209" t="inlineStr">
        <is>
          <t>oil and gas extraction</t>
        </is>
      </c>
      <c r="E2956" s="209" t="n">
        <v>0.0829854551361074</v>
      </c>
      <c r="F2956" s="209">
        <f>INDEX($I$5:$J$16,MATCH(D2956,$I$5:$I$16,0),2)</f>
        <v/>
      </c>
    </row>
    <row r="2957">
      <c r="A2957" s="209" t="n">
        <v>2014</v>
      </c>
      <c r="B2957" s="209" t="inlineStr">
        <is>
          <t>AL</t>
        </is>
      </c>
      <c r="C2957" s="209" t="inlineStr">
        <is>
          <t>N2O</t>
        </is>
      </c>
      <c r="D2957" s="209" t="inlineStr">
        <is>
          <t>oil and gas extraction</t>
        </is>
      </c>
      <c r="E2957" s="209" t="n">
        <v>0.00810369138464564</v>
      </c>
      <c r="F2957" s="209">
        <f>INDEX($I$5:$J$16,MATCH(D2957,$I$5:$I$16,0),2)</f>
        <v/>
      </c>
    </row>
    <row r="2958">
      <c r="A2958" s="209" t="n">
        <v>2014</v>
      </c>
      <c r="B2958" s="209" t="inlineStr">
        <is>
          <t>AR</t>
        </is>
      </c>
      <c r="C2958" s="209" t="inlineStr">
        <is>
          <t>N2O</t>
        </is>
      </c>
      <c r="D2958" s="209" t="inlineStr">
        <is>
          <t>oil and gas extraction</t>
        </is>
      </c>
      <c r="E2958" s="209" t="n">
        <v>0.00259412456110882</v>
      </c>
      <c r="F2958" s="209">
        <f>INDEX($I$5:$J$16,MATCH(D2958,$I$5:$I$16,0),2)</f>
        <v/>
      </c>
    </row>
    <row r="2959">
      <c r="A2959" s="209" t="n">
        <v>2014</v>
      </c>
      <c r="B2959" s="209" t="inlineStr">
        <is>
          <t>CA</t>
        </is>
      </c>
      <c r="C2959" s="209" t="inlineStr">
        <is>
          <t>N2O</t>
        </is>
      </c>
      <c r="D2959" s="209" t="inlineStr">
        <is>
          <t>oil and gas extraction</t>
        </is>
      </c>
      <c r="E2959" s="209" t="n">
        <v>0.0930789579738763</v>
      </c>
      <c r="F2959" s="209">
        <f>INDEX($I$5:$J$16,MATCH(D2959,$I$5:$I$16,0),2)</f>
        <v/>
      </c>
    </row>
    <row r="2960">
      <c r="A2960" s="209" t="n">
        <v>2014</v>
      </c>
      <c r="B2960" s="209" t="inlineStr">
        <is>
          <t>CO</t>
        </is>
      </c>
      <c r="C2960" s="209" t="inlineStr">
        <is>
          <t>N2O</t>
        </is>
      </c>
      <c r="D2960" s="209" t="inlineStr">
        <is>
          <t>oil and gas extraction</t>
        </is>
      </c>
      <c r="E2960" s="209" t="n">
        <v>0.110377052206361</v>
      </c>
      <c r="F2960" s="209">
        <f>INDEX($I$5:$J$16,MATCH(D2960,$I$5:$I$16,0),2)</f>
        <v/>
      </c>
    </row>
    <row r="2961">
      <c r="A2961" s="209" t="n">
        <v>2014</v>
      </c>
      <c r="B2961" s="209" t="inlineStr">
        <is>
          <t>FL</t>
        </is>
      </c>
      <c r="C2961" s="209" t="inlineStr">
        <is>
          <t>N2O</t>
        </is>
      </c>
      <c r="D2961" s="209" t="inlineStr">
        <is>
          <t>oil and gas extraction</t>
        </is>
      </c>
      <c r="E2961" s="209" t="n">
        <v>0.00249094915242836</v>
      </c>
      <c r="F2961" s="209">
        <f>INDEX($I$5:$J$16,MATCH(D2961,$I$5:$I$16,0),2)</f>
        <v/>
      </c>
    </row>
    <row r="2962">
      <c r="A2962" s="209" t="n">
        <v>2014</v>
      </c>
      <c r="B2962" s="209" t="inlineStr">
        <is>
          <t>IL</t>
        </is>
      </c>
      <c r="C2962" s="209" t="inlineStr">
        <is>
          <t>N2O</t>
        </is>
      </c>
      <c r="D2962" s="209" t="inlineStr">
        <is>
          <t>oil and gas extraction</t>
        </is>
      </c>
      <c r="E2962" s="209" t="n">
        <v>0.00127642719881832</v>
      </c>
      <c r="F2962" s="209">
        <f>INDEX($I$5:$J$16,MATCH(D2962,$I$5:$I$16,0),2)</f>
        <v/>
      </c>
    </row>
    <row r="2963">
      <c r="A2963" s="209" t="n">
        <v>2014</v>
      </c>
      <c r="B2963" s="209" t="inlineStr">
        <is>
          <t>KS</t>
        </is>
      </c>
      <c r="C2963" s="209" t="inlineStr">
        <is>
          <t>N2O</t>
        </is>
      </c>
      <c r="D2963" s="209" t="inlineStr">
        <is>
          <t>oil and gas extraction</t>
        </is>
      </c>
      <c r="E2963" s="209" t="n">
        <v>0.00391771766103821</v>
      </c>
      <c r="F2963" s="209">
        <f>INDEX($I$5:$J$16,MATCH(D2963,$I$5:$I$16,0),2)</f>
        <v/>
      </c>
    </row>
    <row r="2964">
      <c r="A2964" s="209" t="n">
        <v>2014</v>
      </c>
      <c r="B2964" s="209" t="inlineStr">
        <is>
          <t>KY</t>
        </is>
      </c>
      <c r="C2964" s="209" t="inlineStr">
        <is>
          <t>N2O</t>
        </is>
      </c>
      <c r="D2964" s="209" t="inlineStr">
        <is>
          <t>oil and gas extraction</t>
        </is>
      </c>
      <c r="E2964" s="209" t="n">
        <v>0.000306578357221952</v>
      </c>
      <c r="F2964" s="209">
        <f>INDEX($I$5:$J$16,MATCH(D2964,$I$5:$I$16,0),2)</f>
        <v/>
      </c>
    </row>
    <row r="2965">
      <c r="A2965" s="209" t="n">
        <v>2014</v>
      </c>
      <c r="B2965" s="209" t="inlineStr">
        <is>
          <t>LA</t>
        </is>
      </c>
      <c r="C2965" s="209" t="inlineStr">
        <is>
          <t>N2O</t>
        </is>
      </c>
      <c r="D2965" s="209" t="inlineStr">
        <is>
          <t>oil and gas extraction</t>
        </is>
      </c>
      <c r="E2965" s="209" t="n">
        <v>0.07555092997347509</v>
      </c>
      <c r="F2965" s="209">
        <f>INDEX($I$5:$J$16,MATCH(D2965,$I$5:$I$16,0),2)</f>
        <v/>
      </c>
    </row>
    <row r="2966">
      <c r="A2966" s="209" t="n">
        <v>2014</v>
      </c>
      <c r="B2966" s="209" t="inlineStr">
        <is>
          <t>MI</t>
        </is>
      </c>
      <c r="C2966" s="209" t="inlineStr">
        <is>
          <t>N2O</t>
        </is>
      </c>
      <c r="D2966" s="209" t="inlineStr">
        <is>
          <t>oil and gas extraction</t>
        </is>
      </c>
      <c r="E2966" s="209" t="n">
        <v>0.00451908290020435</v>
      </c>
      <c r="F2966" s="209">
        <f>INDEX($I$5:$J$16,MATCH(D2966,$I$5:$I$16,0),2)</f>
        <v/>
      </c>
    </row>
    <row r="2967">
      <c r="A2967" s="209" t="n">
        <v>2014</v>
      </c>
      <c r="B2967" s="209" t="inlineStr">
        <is>
          <t>MS</t>
        </is>
      </c>
      <c r="C2967" s="209" t="inlineStr">
        <is>
          <t>N2O</t>
        </is>
      </c>
      <c r="D2967" s="209" t="inlineStr">
        <is>
          <t>oil and gas extraction</t>
        </is>
      </c>
      <c r="E2967" s="209" t="n">
        <v>0.00212541341881757</v>
      </c>
      <c r="F2967" s="209">
        <f>INDEX($I$5:$J$16,MATCH(D2967,$I$5:$I$16,0),2)</f>
        <v/>
      </c>
    </row>
    <row r="2968">
      <c r="A2968" s="209" t="n">
        <v>2014</v>
      </c>
      <c r="B2968" s="209" t="inlineStr">
        <is>
          <t>MT</t>
        </is>
      </c>
      <c r="C2968" s="209" t="inlineStr">
        <is>
          <t>N2O</t>
        </is>
      </c>
      <c r="D2968" s="209" t="inlineStr">
        <is>
          <t>oil and gas extraction</t>
        </is>
      </c>
      <c r="E2968" s="209" t="n">
        <v>0.000120862621597115</v>
      </c>
      <c r="F2968" s="209">
        <f>INDEX($I$5:$J$16,MATCH(D2968,$I$5:$I$16,0),2)</f>
        <v/>
      </c>
    </row>
    <row r="2969">
      <c r="A2969" s="209" t="n">
        <v>2014</v>
      </c>
      <c r="B2969" s="209" t="inlineStr">
        <is>
          <t>ND</t>
        </is>
      </c>
      <c r="C2969" s="209" t="inlineStr">
        <is>
          <t>N2O</t>
        </is>
      </c>
      <c r="D2969" s="209" t="inlineStr">
        <is>
          <t>oil and gas extraction</t>
        </is>
      </c>
      <c r="E2969" s="209" t="n">
        <v>0.012189437568392</v>
      </c>
      <c r="F2969" s="209">
        <f>INDEX($I$5:$J$16,MATCH(D2969,$I$5:$I$16,0),2)</f>
        <v/>
      </c>
    </row>
    <row r="2970">
      <c r="A2970" s="209" t="n">
        <v>2014</v>
      </c>
      <c r="B2970" s="209" t="inlineStr">
        <is>
          <t>NM</t>
        </is>
      </c>
      <c r="C2970" s="209" t="inlineStr">
        <is>
          <t>N2O</t>
        </is>
      </c>
      <c r="D2970" s="209" t="inlineStr">
        <is>
          <t>oil and gas extraction</t>
        </is>
      </c>
      <c r="E2970" s="209" t="n">
        <v>0.0354746533731632</v>
      </c>
      <c r="F2970" s="209">
        <f>INDEX($I$5:$J$16,MATCH(D2970,$I$5:$I$16,0),2)</f>
        <v/>
      </c>
    </row>
    <row r="2971">
      <c r="A2971" s="209" t="n">
        <v>2014</v>
      </c>
      <c r="B2971" s="209" t="inlineStr">
        <is>
          <t>OH</t>
        </is>
      </c>
      <c r="C2971" s="209" t="inlineStr">
        <is>
          <t>N2O</t>
        </is>
      </c>
      <c r="D2971" s="209" t="inlineStr">
        <is>
          <t>oil and gas extraction</t>
        </is>
      </c>
      <c r="E2971" s="209" t="n">
        <v>0.00349912028867747</v>
      </c>
      <c r="F2971" s="209">
        <f>INDEX($I$5:$J$16,MATCH(D2971,$I$5:$I$16,0),2)</f>
        <v/>
      </c>
    </row>
    <row r="2972">
      <c r="A2972" s="209" t="n">
        <v>2014</v>
      </c>
      <c r="B2972" s="209" t="inlineStr">
        <is>
          <t>OK</t>
        </is>
      </c>
      <c r="C2972" s="209" t="inlineStr">
        <is>
          <t>N2O</t>
        </is>
      </c>
      <c r="D2972" s="209" t="inlineStr">
        <is>
          <t>oil and gas extraction</t>
        </is>
      </c>
      <c r="E2972" s="209" t="n">
        <v>0.103473202784291</v>
      </c>
      <c r="F2972" s="209">
        <f>INDEX($I$5:$J$16,MATCH(D2972,$I$5:$I$16,0),2)</f>
        <v/>
      </c>
    </row>
    <row r="2973">
      <c r="A2973" s="209" t="n">
        <v>2014</v>
      </c>
      <c r="B2973" s="209" t="inlineStr">
        <is>
          <t>PA</t>
        </is>
      </c>
      <c r="C2973" s="209" t="inlineStr">
        <is>
          <t>N2O</t>
        </is>
      </c>
      <c r="D2973" s="209" t="inlineStr">
        <is>
          <t>oil and gas extraction</t>
        </is>
      </c>
      <c r="E2973" s="209" t="n">
        <v>0.0257909043012967</v>
      </c>
      <c r="F2973" s="209">
        <f>INDEX($I$5:$J$16,MATCH(D2973,$I$5:$I$16,0),2)</f>
        <v/>
      </c>
    </row>
    <row r="2974">
      <c r="A2974" s="209" t="n">
        <v>2014</v>
      </c>
      <c r="B2974" s="209" t="inlineStr">
        <is>
          <t>TX</t>
        </is>
      </c>
      <c r="C2974" s="209" t="inlineStr">
        <is>
          <t>N2O</t>
        </is>
      </c>
      <c r="D2974" s="209" t="inlineStr">
        <is>
          <t>oil and gas extraction</t>
        </is>
      </c>
      <c r="E2974" s="209" t="n">
        <v>0.399706677160288</v>
      </c>
      <c r="F2974" s="209">
        <f>INDEX($I$5:$J$16,MATCH(D2974,$I$5:$I$16,0),2)</f>
        <v/>
      </c>
    </row>
    <row r="2975">
      <c r="A2975" s="209" t="n">
        <v>2014</v>
      </c>
      <c r="B2975" s="209" t="inlineStr">
        <is>
          <t>UT</t>
        </is>
      </c>
      <c r="C2975" s="209" t="inlineStr">
        <is>
          <t>N2O</t>
        </is>
      </c>
      <c r="D2975" s="209" t="inlineStr">
        <is>
          <t>oil and gas extraction</t>
        </is>
      </c>
      <c r="E2975" s="209" t="n">
        <v>0.00421840028062128</v>
      </c>
      <c r="F2975" s="209">
        <f>INDEX($I$5:$J$16,MATCH(D2975,$I$5:$I$16,0),2)</f>
        <v/>
      </c>
    </row>
    <row r="2976">
      <c r="A2976" s="209" t="n">
        <v>2014</v>
      </c>
      <c r="B2976" s="209" t="inlineStr">
        <is>
          <t>WV</t>
        </is>
      </c>
      <c r="C2976" s="209" t="inlineStr">
        <is>
          <t>N2O</t>
        </is>
      </c>
      <c r="D2976" s="209" t="inlineStr">
        <is>
          <t>oil and gas extraction</t>
        </is>
      </c>
      <c r="E2976" s="209" t="n">
        <v>0.00755243991541001</v>
      </c>
      <c r="F2976" s="209">
        <f>INDEX($I$5:$J$16,MATCH(D2976,$I$5:$I$16,0),2)</f>
        <v/>
      </c>
    </row>
    <row r="2977">
      <c r="A2977" s="209" t="n">
        <v>2014</v>
      </c>
      <c r="B2977" s="209" t="inlineStr">
        <is>
          <t>WY</t>
        </is>
      </c>
      <c r="C2977" s="209" t="inlineStr">
        <is>
          <t>N2O</t>
        </is>
      </c>
      <c r="D2977" s="209" t="inlineStr">
        <is>
          <t>oil and gas extraction</t>
        </is>
      </c>
      <c r="E2977" s="209" t="n">
        <v>0.0206479217821588</v>
      </c>
      <c r="F2977" s="209">
        <f>INDEX($I$5:$J$16,MATCH(D2977,$I$5:$I$16,0),2)</f>
        <v/>
      </c>
    </row>
    <row r="2978">
      <c r="A2978" s="209" t="n">
        <v>2014</v>
      </c>
      <c r="B2978" s="209" t="inlineStr">
        <is>
          <t>AK</t>
        </is>
      </c>
      <c r="C2978" s="209" t="inlineStr">
        <is>
          <t>N2O</t>
        </is>
      </c>
      <c r="D2978" s="209" t="inlineStr">
        <is>
          <t>other mining and quarrying</t>
        </is>
      </c>
      <c r="E2978" s="209" t="n">
        <v>0.0108507310615155</v>
      </c>
      <c r="F2978" s="209">
        <f>INDEX($I$5:$J$16,MATCH(D2978,$I$5:$I$16,0),2)</f>
        <v/>
      </c>
    </row>
    <row r="2979">
      <c r="A2979" s="209" t="n">
        <v>2014</v>
      </c>
      <c r="B2979" s="209" t="inlineStr">
        <is>
          <t>AL</t>
        </is>
      </c>
      <c r="C2979" s="209" t="inlineStr">
        <is>
          <t>N2O</t>
        </is>
      </c>
      <c r="D2979" s="209" t="inlineStr">
        <is>
          <t>other mining and quarrying</t>
        </is>
      </c>
      <c r="E2979" s="209" t="n">
        <v>0.00648318201582181</v>
      </c>
      <c r="F2979" s="209">
        <f>INDEX($I$5:$J$16,MATCH(D2979,$I$5:$I$16,0),2)</f>
        <v/>
      </c>
    </row>
    <row r="2980">
      <c r="A2980" s="209" t="n">
        <v>2014</v>
      </c>
      <c r="B2980" s="209" t="inlineStr">
        <is>
          <t>AR</t>
        </is>
      </c>
      <c r="C2980" s="209" t="inlineStr">
        <is>
          <t>N2O</t>
        </is>
      </c>
      <c r="D2980" s="209" t="inlineStr">
        <is>
          <t>other mining and quarrying</t>
        </is>
      </c>
      <c r="E2980" s="209" t="n">
        <v>0.00038289062956305</v>
      </c>
      <c r="F2980" s="209">
        <f>INDEX($I$5:$J$16,MATCH(D2980,$I$5:$I$16,0),2)</f>
        <v/>
      </c>
    </row>
    <row r="2981">
      <c r="A2981" s="209" t="n">
        <v>2014</v>
      </c>
      <c r="B2981" s="209" t="inlineStr">
        <is>
          <t>AZ</t>
        </is>
      </c>
      <c r="C2981" s="209" t="inlineStr">
        <is>
          <t>N2O</t>
        </is>
      </c>
      <c r="D2981" s="209" t="inlineStr">
        <is>
          <t>other mining and quarrying</t>
        </is>
      </c>
      <c r="E2981" s="209" t="n">
        <v>0.00227138509062826</v>
      </c>
      <c r="F2981" s="209">
        <f>INDEX($I$5:$J$16,MATCH(D2981,$I$5:$I$16,0),2)</f>
        <v/>
      </c>
    </row>
    <row r="2982">
      <c r="A2982" s="209" t="n">
        <v>2014</v>
      </c>
      <c r="B2982" s="209" t="inlineStr">
        <is>
          <t>CA</t>
        </is>
      </c>
      <c r="C2982" s="209" t="inlineStr">
        <is>
          <t>N2O</t>
        </is>
      </c>
      <c r="D2982" s="209" t="inlineStr">
        <is>
          <t>other mining and quarrying</t>
        </is>
      </c>
      <c r="E2982" s="209" t="n">
        <v>0.150333244641153</v>
      </c>
      <c r="F2982" s="209">
        <f>INDEX($I$5:$J$16,MATCH(D2982,$I$5:$I$16,0),2)</f>
        <v/>
      </c>
    </row>
    <row r="2983">
      <c r="A2983" s="209" t="n">
        <v>2014</v>
      </c>
      <c r="B2983" s="209" t="inlineStr">
        <is>
          <t>FL</t>
        </is>
      </c>
      <c r="C2983" s="209" t="inlineStr">
        <is>
          <t>N2O</t>
        </is>
      </c>
      <c r="D2983" s="209" t="inlineStr">
        <is>
          <t>other mining and quarrying</t>
        </is>
      </c>
      <c r="E2983" s="209" t="n">
        <v>0.000467256361500671</v>
      </c>
      <c r="F2983" s="209">
        <f>INDEX($I$5:$J$16,MATCH(D2983,$I$5:$I$16,0),2)</f>
        <v/>
      </c>
    </row>
    <row r="2984">
      <c r="A2984" s="209" t="n">
        <v>2014</v>
      </c>
      <c r="B2984" s="209" t="inlineStr">
        <is>
          <t>GA</t>
        </is>
      </c>
      <c r="C2984" s="209" t="inlineStr">
        <is>
          <t>N2O</t>
        </is>
      </c>
      <c r="D2984" s="209" t="inlineStr">
        <is>
          <t>other mining and quarrying</t>
        </is>
      </c>
      <c r="E2984" s="209" t="n">
        <v>0.206339111304359</v>
      </c>
      <c r="F2984" s="209">
        <f>INDEX($I$5:$J$16,MATCH(D2984,$I$5:$I$16,0),2)</f>
        <v/>
      </c>
    </row>
    <row r="2985">
      <c r="A2985" s="209" t="n">
        <v>2014</v>
      </c>
      <c r="B2985" s="209" t="inlineStr">
        <is>
          <t>IA</t>
        </is>
      </c>
      <c r="C2985" s="209" t="inlineStr">
        <is>
          <t>N2O</t>
        </is>
      </c>
      <c r="D2985" s="209" t="inlineStr">
        <is>
          <t>other mining and quarrying</t>
        </is>
      </c>
      <c r="E2985" s="209" t="n">
        <v>0.00133687236762692</v>
      </c>
      <c r="F2985" s="209">
        <f>INDEX($I$5:$J$16,MATCH(D2985,$I$5:$I$16,0),2)</f>
        <v/>
      </c>
    </row>
    <row r="2986">
      <c r="A2986" s="209" t="n">
        <v>2014</v>
      </c>
      <c r="B2986" s="209" t="inlineStr">
        <is>
          <t>IL</t>
        </is>
      </c>
      <c r="C2986" s="209" t="inlineStr">
        <is>
          <t>N2O</t>
        </is>
      </c>
      <c r="D2986" s="209" t="inlineStr">
        <is>
          <t>other mining and quarrying</t>
        </is>
      </c>
      <c r="E2986" s="209" t="n">
        <v>0.0014666658013771</v>
      </c>
      <c r="F2986" s="209">
        <f>INDEX($I$5:$J$16,MATCH(D2986,$I$5:$I$16,0),2)</f>
        <v/>
      </c>
    </row>
    <row r="2987">
      <c r="A2987" s="209" t="n">
        <v>2014</v>
      </c>
      <c r="B2987" s="209" t="inlineStr">
        <is>
          <t>IN</t>
        </is>
      </c>
      <c r="C2987" s="209" t="inlineStr">
        <is>
          <t>N2O</t>
        </is>
      </c>
      <c r="D2987" s="209" t="inlineStr">
        <is>
          <t>other mining and quarrying</t>
        </is>
      </c>
      <c r="E2987" s="209" t="n">
        <v>0.00531504111207013</v>
      </c>
      <c r="F2987" s="209">
        <f>INDEX($I$5:$J$16,MATCH(D2987,$I$5:$I$16,0),2)</f>
        <v/>
      </c>
    </row>
    <row r="2988">
      <c r="A2988" s="209" t="n">
        <v>2014</v>
      </c>
      <c r="B2988" s="209" t="inlineStr">
        <is>
          <t>LA</t>
        </is>
      </c>
      <c r="C2988" s="209" t="inlineStr">
        <is>
          <t>N2O</t>
        </is>
      </c>
      <c r="D2988" s="209" t="inlineStr">
        <is>
          <t>other mining and quarrying</t>
        </is>
      </c>
      <c r="E2988" s="209" t="n">
        <v>0.00711268016951022</v>
      </c>
      <c r="F2988" s="209">
        <f>INDEX($I$5:$J$16,MATCH(D2988,$I$5:$I$16,0),2)</f>
        <v/>
      </c>
    </row>
    <row r="2989">
      <c r="A2989" s="209" t="n">
        <v>2014</v>
      </c>
      <c r="B2989" s="209" t="inlineStr">
        <is>
          <t>MA</t>
        </is>
      </c>
      <c r="C2989" s="209" t="inlineStr">
        <is>
          <t>N2O</t>
        </is>
      </c>
      <c r="D2989" s="209" t="inlineStr">
        <is>
          <t>other mining and quarrying</t>
        </is>
      </c>
      <c r="E2989" s="209" t="n">
        <v>0.0014666658013771</v>
      </c>
      <c r="F2989" s="209">
        <f>INDEX($I$5:$J$16,MATCH(D2989,$I$5:$I$16,0),2)</f>
        <v/>
      </c>
    </row>
    <row r="2990">
      <c r="A2990" s="209" t="n">
        <v>2014</v>
      </c>
      <c r="B2990" s="209" t="inlineStr">
        <is>
          <t>MI</t>
        </is>
      </c>
      <c r="C2990" s="209" t="inlineStr">
        <is>
          <t>N2O</t>
        </is>
      </c>
      <c r="D2990" s="209" t="inlineStr">
        <is>
          <t>other mining and quarrying</t>
        </is>
      </c>
      <c r="E2990" s="209" t="n">
        <v>0.00225191607556573</v>
      </c>
      <c r="F2990" s="209">
        <f>INDEX($I$5:$J$16,MATCH(D2990,$I$5:$I$16,0),2)</f>
        <v/>
      </c>
    </row>
    <row r="2991">
      <c r="A2991" s="209" t="n">
        <v>2014</v>
      </c>
      <c r="B2991" s="209" t="inlineStr">
        <is>
          <t>MN</t>
        </is>
      </c>
      <c r="C2991" s="209" t="inlineStr">
        <is>
          <t>N2O</t>
        </is>
      </c>
      <c r="D2991" s="209" t="inlineStr">
        <is>
          <t>other mining and quarrying</t>
        </is>
      </c>
      <c r="E2991" s="209" t="n">
        <v>0.0860205982179361</v>
      </c>
      <c r="F2991" s="209">
        <f>INDEX($I$5:$J$16,MATCH(D2991,$I$5:$I$16,0),2)</f>
        <v/>
      </c>
    </row>
    <row r="2992">
      <c r="A2992" s="209" t="n">
        <v>2014</v>
      </c>
      <c r="B2992" s="209" t="inlineStr">
        <is>
          <t>MO</t>
        </is>
      </c>
      <c r="C2992" s="209" t="inlineStr">
        <is>
          <t>N2O</t>
        </is>
      </c>
      <c r="D2992" s="209" t="inlineStr">
        <is>
          <t>other mining and quarrying</t>
        </is>
      </c>
      <c r="E2992" s="209" t="n">
        <v>0.00432861101556872</v>
      </c>
      <c r="F2992" s="209">
        <f>INDEX($I$5:$J$16,MATCH(D2992,$I$5:$I$16,0),2)</f>
        <v/>
      </c>
    </row>
    <row r="2993">
      <c r="A2993" s="209" t="n">
        <v>2014</v>
      </c>
      <c r="B2993" s="209" t="inlineStr">
        <is>
          <t>MS</t>
        </is>
      </c>
      <c r="C2993" s="209" t="inlineStr">
        <is>
          <t>N2O</t>
        </is>
      </c>
      <c r="D2993" s="209" t="inlineStr">
        <is>
          <t>other mining and quarrying</t>
        </is>
      </c>
      <c r="E2993" s="209" t="n">
        <v>0.000240117852437845</v>
      </c>
      <c r="F2993" s="209">
        <f>INDEX($I$5:$J$16,MATCH(D2993,$I$5:$I$16,0),2)</f>
        <v/>
      </c>
    </row>
    <row r="2994">
      <c r="A2994" s="209" t="n">
        <v>2014</v>
      </c>
      <c r="B2994" s="209" t="inlineStr">
        <is>
          <t>NC</t>
        </is>
      </c>
      <c r="C2994" s="209" t="inlineStr">
        <is>
          <t>N2O</t>
        </is>
      </c>
      <c r="D2994" s="209" t="inlineStr">
        <is>
          <t>other mining and quarrying</t>
        </is>
      </c>
      <c r="E2994" s="209" t="n">
        <v>0.0252772712228488</v>
      </c>
      <c r="F2994" s="209">
        <f>INDEX($I$5:$J$16,MATCH(D2994,$I$5:$I$16,0),2)</f>
        <v/>
      </c>
    </row>
    <row r="2995">
      <c r="A2995" s="209" t="n">
        <v>2014</v>
      </c>
      <c r="B2995" s="209" t="inlineStr">
        <is>
          <t>NM</t>
        </is>
      </c>
      <c r="C2995" s="209" t="inlineStr">
        <is>
          <t>N2O</t>
        </is>
      </c>
      <c r="D2995" s="209" t="inlineStr">
        <is>
          <t>other mining and quarrying</t>
        </is>
      </c>
      <c r="E2995" s="209" t="n">
        <v>0.00146017612968959</v>
      </c>
      <c r="F2995" s="209">
        <f>INDEX($I$5:$J$16,MATCH(D2995,$I$5:$I$16,0),2)</f>
        <v/>
      </c>
    </row>
    <row r="2996">
      <c r="A2996" s="209" t="n">
        <v>2014</v>
      </c>
      <c r="B2996" s="209" t="inlineStr">
        <is>
          <t>NV</t>
        </is>
      </c>
      <c r="C2996" s="209" t="inlineStr">
        <is>
          <t>N2O</t>
        </is>
      </c>
      <c r="D2996" s="209" t="inlineStr">
        <is>
          <t>other mining and quarrying</t>
        </is>
      </c>
      <c r="E2996" s="209" t="n">
        <v>0.00678170691344724</v>
      </c>
      <c r="F2996" s="209">
        <f>INDEX($I$5:$J$16,MATCH(D2996,$I$5:$I$16,0),2)</f>
        <v/>
      </c>
    </row>
    <row r="2997">
      <c r="A2997" s="209" t="n">
        <v>2014</v>
      </c>
      <c r="B2997" s="209" t="inlineStr">
        <is>
          <t>OH</t>
        </is>
      </c>
      <c r="C2997" s="209" t="inlineStr">
        <is>
          <t>N2O</t>
        </is>
      </c>
      <c r="D2997" s="209" t="inlineStr">
        <is>
          <t>other mining and quarrying</t>
        </is>
      </c>
      <c r="E2997" s="209" t="n">
        <v>0.00305014569312938</v>
      </c>
      <c r="F2997" s="209">
        <f>INDEX($I$5:$J$16,MATCH(D2997,$I$5:$I$16,0),2)</f>
        <v/>
      </c>
    </row>
    <row r="2998">
      <c r="A2998" s="209" t="n">
        <v>2014</v>
      </c>
      <c r="B2998" s="209" t="inlineStr">
        <is>
          <t>OR</t>
        </is>
      </c>
      <c r="C2998" s="209" t="inlineStr">
        <is>
          <t>N2O</t>
        </is>
      </c>
      <c r="D2998" s="209" t="inlineStr">
        <is>
          <t>other mining and quarrying</t>
        </is>
      </c>
      <c r="E2998" s="209" t="n">
        <v>0.000376400957875541</v>
      </c>
      <c r="F2998" s="209">
        <f>INDEX($I$5:$J$16,MATCH(D2998,$I$5:$I$16,0),2)</f>
        <v/>
      </c>
    </row>
    <row r="2999">
      <c r="A2999" s="209" t="n">
        <v>2014</v>
      </c>
      <c r="B2999" s="209" t="inlineStr">
        <is>
          <t>PR</t>
        </is>
      </c>
      <c r="C2999" s="209" t="inlineStr">
        <is>
          <t>N2O</t>
        </is>
      </c>
      <c r="D2999" s="209" t="inlineStr">
        <is>
          <t>other mining and quarrying</t>
        </is>
      </c>
      <c r="E2999" s="209" t="n">
        <v>0.008423593850387099</v>
      </c>
      <c r="F2999" s="209">
        <f>INDEX($I$5:$J$16,MATCH(D2999,$I$5:$I$16,0),2)</f>
        <v/>
      </c>
    </row>
    <row r="3000">
      <c r="A3000" s="209" t="n">
        <v>2014</v>
      </c>
      <c r="B3000" s="209" t="inlineStr">
        <is>
          <t>SD</t>
        </is>
      </c>
      <c r="C3000" s="209" t="inlineStr">
        <is>
          <t>N2O</t>
        </is>
      </c>
      <c r="D3000" s="209" t="inlineStr">
        <is>
          <t>other mining and quarrying</t>
        </is>
      </c>
      <c r="E3000" s="209" t="n">
        <v>0.0133103166310816</v>
      </c>
      <c r="F3000" s="209">
        <f>INDEX($I$5:$J$16,MATCH(D3000,$I$5:$I$16,0),2)</f>
        <v/>
      </c>
    </row>
    <row r="3001">
      <c r="A3001" s="209" t="n">
        <v>2014</v>
      </c>
      <c r="B3001" s="209" t="inlineStr">
        <is>
          <t>TN</t>
        </is>
      </c>
      <c r="C3001" s="209" t="inlineStr">
        <is>
          <t>N2O</t>
        </is>
      </c>
      <c r="D3001" s="209" t="inlineStr">
        <is>
          <t>other mining and quarrying</t>
        </is>
      </c>
      <c r="E3001" s="209" t="n">
        <v>0.0113374564380787</v>
      </c>
      <c r="F3001" s="209">
        <f>INDEX($I$5:$J$16,MATCH(D3001,$I$5:$I$16,0),2)</f>
        <v/>
      </c>
    </row>
    <row r="3002">
      <c r="A3002" s="209" t="n">
        <v>2014</v>
      </c>
      <c r="B3002" s="209" t="inlineStr">
        <is>
          <t>TX</t>
        </is>
      </c>
      <c r="C3002" s="209" t="inlineStr">
        <is>
          <t>N2O</t>
        </is>
      </c>
      <c r="D3002" s="209" t="inlineStr">
        <is>
          <t>other mining and quarrying</t>
        </is>
      </c>
      <c r="E3002" s="209" t="n">
        <v>0.00829380041663692</v>
      </c>
      <c r="F3002" s="209">
        <f>INDEX($I$5:$J$16,MATCH(D3002,$I$5:$I$16,0),2)</f>
        <v/>
      </c>
    </row>
    <row r="3003">
      <c r="A3003" s="209" t="n">
        <v>2014</v>
      </c>
      <c r="B3003" s="209" t="inlineStr">
        <is>
          <t>UT</t>
        </is>
      </c>
      <c r="C3003" s="209" t="inlineStr">
        <is>
          <t>N2O</t>
        </is>
      </c>
      <c r="D3003" s="209" t="inlineStr">
        <is>
          <t>other mining and quarrying</t>
        </is>
      </c>
      <c r="E3003" s="209" t="n">
        <v>0.0606784302782122</v>
      </c>
      <c r="F3003" s="209">
        <f>INDEX($I$5:$J$16,MATCH(D3003,$I$5:$I$16,0),2)</f>
        <v/>
      </c>
    </row>
    <row r="3004">
      <c r="A3004" s="209" t="n">
        <v>2014</v>
      </c>
      <c r="B3004" s="209" t="inlineStr">
        <is>
          <t>VA</t>
        </is>
      </c>
      <c r="C3004" s="209" t="inlineStr">
        <is>
          <t>N2O</t>
        </is>
      </c>
      <c r="D3004" s="209" t="inlineStr">
        <is>
          <t>other mining and quarrying</t>
        </is>
      </c>
      <c r="E3004" s="209" t="n">
        <v>0.000454277018125652</v>
      </c>
      <c r="F3004" s="209">
        <f>INDEX($I$5:$J$16,MATCH(D3004,$I$5:$I$16,0),2)</f>
        <v/>
      </c>
    </row>
    <row r="3005">
      <c r="A3005" s="209" t="n">
        <v>2014</v>
      </c>
      <c r="B3005" s="209" t="inlineStr">
        <is>
          <t>VT</t>
        </is>
      </c>
      <c r="C3005" s="209" t="inlineStr">
        <is>
          <t>N2O</t>
        </is>
      </c>
      <c r="D3005" s="209" t="inlineStr">
        <is>
          <t>other mining and quarrying</t>
        </is>
      </c>
      <c r="E3005" s="209" t="n">
        <v>0.000610029138625876</v>
      </c>
      <c r="F3005" s="209">
        <f>INDEX($I$5:$J$16,MATCH(D3005,$I$5:$I$16,0),2)</f>
        <v/>
      </c>
    </row>
    <row r="3006">
      <c r="A3006" s="209" t="n">
        <v>2014</v>
      </c>
      <c r="B3006" s="209" t="inlineStr">
        <is>
          <t>WI</t>
        </is>
      </c>
      <c r="C3006" s="209" t="inlineStr">
        <is>
          <t>N2O</t>
        </is>
      </c>
      <c r="D3006" s="209" t="inlineStr">
        <is>
          <t>other mining and quarrying</t>
        </is>
      </c>
      <c r="E3006" s="209" t="n">
        <v>0.000324483584375466</v>
      </c>
      <c r="F3006" s="209">
        <f>INDEX($I$5:$J$16,MATCH(D3006,$I$5:$I$16,0),2)</f>
        <v/>
      </c>
    </row>
    <row r="3007">
      <c r="A3007" s="209" t="n">
        <v>2014</v>
      </c>
      <c r="B3007" s="209" t="inlineStr">
        <is>
          <t>WV</t>
        </is>
      </c>
      <c r="C3007" s="209" t="inlineStr">
        <is>
          <t>N2O</t>
        </is>
      </c>
      <c r="D3007" s="209" t="inlineStr">
        <is>
          <t>other mining and quarrying</t>
        </is>
      </c>
      <c r="E3007" s="209" t="n">
        <v>0.0152572181373344</v>
      </c>
      <c r="F3007" s="209">
        <f>INDEX($I$5:$J$16,MATCH(D3007,$I$5:$I$16,0),2)</f>
        <v/>
      </c>
    </row>
    <row r="3008">
      <c r="A3008" s="209" t="n">
        <v>2014</v>
      </c>
      <c r="B3008" s="209" t="inlineStr">
        <is>
          <t>WY</t>
        </is>
      </c>
      <c r="C3008" s="209" t="inlineStr">
        <is>
          <t>N2O</t>
        </is>
      </c>
      <c r="D3008" s="209" t="inlineStr">
        <is>
          <t>other mining and quarrying</t>
        </is>
      </c>
      <c r="E3008" s="209" t="n">
        <v>0.357697724072139</v>
      </c>
      <c r="F3008" s="209">
        <f>INDEX($I$5:$J$16,MATCH(D3008,$I$5:$I$16,0),2)</f>
        <v/>
      </c>
    </row>
    <row r="3009">
      <c r="A3009" s="209" t="n">
        <v>2014</v>
      </c>
      <c r="B3009" s="209" t="inlineStr">
        <is>
          <t>AK</t>
        </is>
      </c>
      <c r="C3009" s="209" t="inlineStr">
        <is>
          <t>N2O</t>
        </is>
      </c>
      <c r="D3009" s="209" t="inlineStr">
        <is>
          <t>refined petroleum and coke</t>
        </is>
      </c>
      <c r="E3009" s="209" t="n">
        <v>0.00271272888961556</v>
      </c>
      <c r="F3009" s="209">
        <f>INDEX($I$5:$J$16,MATCH(D3009,$I$5:$I$16,0),2)</f>
        <v/>
      </c>
    </row>
    <row r="3010">
      <c r="A3010" s="209" t="n">
        <v>2014</v>
      </c>
      <c r="B3010" s="209" t="inlineStr">
        <is>
          <t>AL</t>
        </is>
      </c>
      <c r="C3010" s="209" t="inlineStr">
        <is>
          <t>N2O</t>
        </is>
      </c>
      <c r="D3010" s="209" t="inlineStr">
        <is>
          <t>refined petroleum and coke</t>
        </is>
      </c>
      <c r="E3010" s="209" t="n">
        <v>0.00769404086938923</v>
      </c>
      <c r="F3010" s="209">
        <f>INDEX($I$5:$J$16,MATCH(D3010,$I$5:$I$16,0),2)</f>
        <v/>
      </c>
    </row>
    <row r="3011">
      <c r="A3011" s="209" t="n">
        <v>2014</v>
      </c>
      <c r="B3011" s="209" t="inlineStr">
        <is>
          <t>AR</t>
        </is>
      </c>
      <c r="C3011" s="209" t="inlineStr">
        <is>
          <t>N2O</t>
        </is>
      </c>
      <c r="D3011" s="209" t="inlineStr">
        <is>
          <t>refined petroleum and coke</t>
        </is>
      </c>
      <c r="E3011" s="209" t="n">
        <v>0.00258511797529333</v>
      </c>
      <c r="F3011" s="209">
        <f>INDEX($I$5:$J$16,MATCH(D3011,$I$5:$I$16,0),2)</f>
        <v/>
      </c>
    </row>
    <row r="3012">
      <c r="A3012" s="209" t="n">
        <v>2014</v>
      </c>
      <c r="B3012" s="209" t="inlineStr">
        <is>
          <t>CA</t>
        </is>
      </c>
      <c r="C3012" s="209" t="inlineStr">
        <is>
          <t>N2O</t>
        </is>
      </c>
      <c r="D3012" s="209" t="inlineStr">
        <is>
          <t>refined petroleum and coke</t>
        </is>
      </c>
      <c r="E3012" s="209" t="n">
        <v>0.111816072794051</v>
      </c>
      <c r="F3012" s="209">
        <f>INDEX($I$5:$J$16,MATCH(D3012,$I$5:$I$16,0),2)</f>
        <v/>
      </c>
    </row>
    <row r="3013">
      <c r="A3013" s="209" t="n">
        <v>2014</v>
      </c>
      <c r="B3013" s="209" t="inlineStr">
        <is>
          <t>CO</t>
        </is>
      </c>
      <c r="C3013" s="209" t="inlineStr">
        <is>
          <t>N2O</t>
        </is>
      </c>
      <c r="D3013" s="209" t="inlineStr">
        <is>
          <t>refined petroleum and coke</t>
        </is>
      </c>
      <c r="E3013" s="209" t="n">
        <v>0.00527391981847347</v>
      </c>
      <c r="F3013" s="209">
        <f>INDEX($I$5:$J$16,MATCH(D3013,$I$5:$I$16,0),2)</f>
        <v/>
      </c>
    </row>
    <row r="3014">
      <c r="A3014" s="209" t="n">
        <v>2014</v>
      </c>
      <c r="B3014" s="209" t="inlineStr">
        <is>
          <t>DE</t>
        </is>
      </c>
      <c r="C3014" s="209" t="inlineStr">
        <is>
          <t>N2O</t>
        </is>
      </c>
      <c r="D3014" s="209" t="inlineStr">
        <is>
          <t>refined petroleum and coke</t>
        </is>
      </c>
      <c r="E3014" s="209" t="n">
        <v>0.0118982223201458</v>
      </c>
      <c r="F3014" s="209">
        <f>INDEX($I$5:$J$16,MATCH(D3014,$I$5:$I$16,0),2)</f>
        <v/>
      </c>
    </row>
    <row r="3015">
      <c r="A3015" s="209" t="n">
        <v>2014</v>
      </c>
      <c r="B3015" s="209" t="inlineStr">
        <is>
          <t>GA</t>
        </is>
      </c>
      <c r="C3015" s="209" t="inlineStr">
        <is>
          <t>N2O</t>
        </is>
      </c>
      <c r="D3015" s="209" t="inlineStr">
        <is>
          <t>refined petroleum and coke</t>
        </is>
      </c>
      <c r="E3015" s="210" t="n">
        <v>9.969602681424341e-06</v>
      </c>
      <c r="F3015" s="209">
        <f>INDEX($I$5:$J$16,MATCH(D3015,$I$5:$I$16,0),2)</f>
        <v/>
      </c>
    </row>
    <row r="3016">
      <c r="A3016" s="209" t="n">
        <v>2014</v>
      </c>
      <c r="B3016" s="209" t="inlineStr">
        <is>
          <t>HI</t>
        </is>
      </c>
      <c r="C3016" s="209" t="inlineStr">
        <is>
          <t>N2O</t>
        </is>
      </c>
      <c r="D3016" s="209" t="inlineStr">
        <is>
          <t>refined petroleum and coke</t>
        </is>
      </c>
      <c r="E3016" s="209" t="n">
        <v>0.00359802960772604</v>
      </c>
      <c r="F3016" s="209">
        <f>INDEX($I$5:$J$16,MATCH(D3016,$I$5:$I$16,0),2)</f>
        <v/>
      </c>
    </row>
    <row r="3017">
      <c r="A3017" s="209" t="n">
        <v>2014</v>
      </c>
      <c r="B3017" s="209" t="inlineStr">
        <is>
          <t>IL</t>
        </is>
      </c>
      <c r="C3017" s="209" t="inlineStr">
        <is>
          <t>N2O</t>
        </is>
      </c>
      <c r="D3017" s="209" t="inlineStr">
        <is>
          <t>refined petroleum and coke</t>
        </is>
      </c>
      <c r="E3017" s="209" t="n">
        <v>0.0442959416738364</v>
      </c>
      <c r="F3017" s="209">
        <f>INDEX($I$5:$J$16,MATCH(D3017,$I$5:$I$16,0),2)</f>
        <v/>
      </c>
    </row>
    <row r="3018">
      <c r="A3018" s="209" t="n">
        <v>2014</v>
      </c>
      <c r="B3018" s="209" t="inlineStr">
        <is>
          <t>IN</t>
        </is>
      </c>
      <c r="C3018" s="209" t="inlineStr">
        <is>
          <t>N2O</t>
        </is>
      </c>
      <c r="D3018" s="209" t="inlineStr">
        <is>
          <t>refined petroleum and coke</t>
        </is>
      </c>
      <c r="E3018" s="209" t="n">
        <v>0.0177942453459402</v>
      </c>
      <c r="F3018" s="209">
        <f>INDEX($I$5:$J$16,MATCH(D3018,$I$5:$I$16,0),2)</f>
        <v/>
      </c>
    </row>
    <row r="3019">
      <c r="A3019" s="209" t="n">
        <v>2014</v>
      </c>
      <c r="B3019" s="209" t="inlineStr">
        <is>
          <t>KS</t>
        </is>
      </c>
      <c r="C3019" s="209" t="inlineStr">
        <is>
          <t>N2O</t>
        </is>
      </c>
      <c r="D3019" s="209" t="inlineStr">
        <is>
          <t>refined petroleum and coke</t>
        </is>
      </c>
      <c r="E3019" s="209" t="n">
        <v>0.0125696750607398</v>
      </c>
      <c r="F3019" s="209">
        <f>INDEX($I$5:$J$16,MATCH(D3019,$I$5:$I$16,0),2)</f>
        <v/>
      </c>
    </row>
    <row r="3020">
      <c r="A3020" s="209" t="n">
        <v>2014</v>
      </c>
      <c r="B3020" s="209" t="inlineStr">
        <is>
          <t>KY</t>
        </is>
      </c>
      <c r="C3020" s="209" t="inlineStr">
        <is>
          <t>N2O</t>
        </is>
      </c>
      <c r="D3020" s="209" t="inlineStr">
        <is>
          <t>refined petroleum and coke</t>
        </is>
      </c>
      <c r="E3020" s="209" t="n">
        <v>0.00907383388049836</v>
      </c>
      <c r="F3020" s="209">
        <f>INDEX($I$5:$J$16,MATCH(D3020,$I$5:$I$16,0),2)</f>
        <v/>
      </c>
    </row>
    <row r="3021">
      <c r="A3021" s="209" t="n">
        <v>2014</v>
      </c>
      <c r="B3021" s="209" t="inlineStr">
        <is>
          <t>LA</t>
        </is>
      </c>
      <c r="C3021" s="209" t="inlineStr">
        <is>
          <t>N2O</t>
        </is>
      </c>
      <c r="D3021" s="209" t="inlineStr">
        <is>
          <t>refined petroleum and coke</t>
        </is>
      </c>
      <c r="E3021" s="209" t="n">
        <v>0.161457715425667</v>
      </c>
      <c r="F3021" s="209">
        <f>INDEX($I$5:$J$16,MATCH(D3021,$I$5:$I$16,0),2)</f>
        <v/>
      </c>
    </row>
    <row r="3022">
      <c r="A3022" s="209" t="n">
        <v>2014</v>
      </c>
      <c r="B3022" s="209" t="inlineStr">
        <is>
          <t>MI</t>
        </is>
      </c>
      <c r="C3022" s="209" t="inlineStr">
        <is>
          <t>N2O</t>
        </is>
      </c>
      <c r="D3022" s="209" t="inlineStr">
        <is>
          <t>refined petroleum and coke</t>
        </is>
      </c>
      <c r="E3022" s="209" t="n">
        <v>0.00423359177866684</v>
      </c>
      <c r="F3022" s="209">
        <f>INDEX($I$5:$J$16,MATCH(D3022,$I$5:$I$16,0),2)</f>
        <v/>
      </c>
    </row>
    <row r="3023">
      <c r="A3023" s="209" t="n">
        <v>2014</v>
      </c>
      <c r="B3023" s="209" t="inlineStr">
        <is>
          <t>MN</t>
        </is>
      </c>
      <c r="C3023" s="209" t="inlineStr">
        <is>
          <t>N2O</t>
        </is>
      </c>
      <c r="D3023" s="209" t="inlineStr">
        <is>
          <t>refined petroleum and coke</t>
        </is>
      </c>
      <c r="E3023" s="209" t="n">
        <v>0.0139963252044516</v>
      </c>
      <c r="F3023" s="209">
        <f>INDEX($I$5:$J$16,MATCH(D3023,$I$5:$I$16,0),2)</f>
        <v/>
      </c>
    </row>
    <row r="3024">
      <c r="A3024" s="209" t="n">
        <v>2014</v>
      </c>
      <c r="B3024" s="209" t="inlineStr">
        <is>
          <t>MS</t>
        </is>
      </c>
      <c r="C3024" s="209" t="inlineStr">
        <is>
          <t>N2O</t>
        </is>
      </c>
      <c r="D3024" s="209" t="inlineStr">
        <is>
          <t>refined petroleum and coke</t>
        </is>
      </c>
      <c r="E3024" s="209" t="n">
        <v>0.0211166154395248</v>
      </c>
      <c r="F3024" s="209">
        <f>INDEX($I$5:$J$16,MATCH(D3024,$I$5:$I$16,0),2)</f>
        <v/>
      </c>
    </row>
    <row r="3025">
      <c r="A3025" s="209" t="n">
        <v>2014</v>
      </c>
      <c r="B3025" s="209" t="inlineStr">
        <is>
          <t>MT</t>
        </is>
      </c>
      <c r="C3025" s="209" t="inlineStr">
        <is>
          <t>N2O</t>
        </is>
      </c>
      <c r="D3025" s="209" t="inlineStr">
        <is>
          <t>refined petroleum and coke</t>
        </is>
      </c>
      <c r="E3025" s="209" t="n">
        <v>0.009125675814441771</v>
      </c>
      <c r="F3025" s="209">
        <f>INDEX($I$5:$J$16,MATCH(D3025,$I$5:$I$16,0),2)</f>
        <v/>
      </c>
    </row>
    <row r="3026">
      <c r="A3026" s="209" t="n">
        <v>2014</v>
      </c>
      <c r="B3026" s="209" t="inlineStr">
        <is>
          <t>ND</t>
        </is>
      </c>
      <c r="C3026" s="209" t="inlineStr">
        <is>
          <t>N2O</t>
        </is>
      </c>
      <c r="D3026" s="209" t="inlineStr">
        <is>
          <t>refined petroleum and coke</t>
        </is>
      </c>
      <c r="E3026" s="209" t="n">
        <v>0.00313544004330795</v>
      </c>
      <c r="F3026" s="209">
        <f>INDEX($I$5:$J$16,MATCH(D3026,$I$5:$I$16,0),2)</f>
        <v/>
      </c>
    </row>
    <row r="3027">
      <c r="A3027" s="209" t="n">
        <v>2014</v>
      </c>
      <c r="B3027" s="209" t="inlineStr">
        <is>
          <t>NJ</t>
        </is>
      </c>
      <c r="C3027" s="209" t="inlineStr">
        <is>
          <t>N2O</t>
        </is>
      </c>
      <c r="D3027" s="209" t="inlineStr">
        <is>
          <t>refined petroleum and coke</t>
        </is>
      </c>
      <c r="E3027" s="209" t="n">
        <v>0.0209451382734043</v>
      </c>
      <c r="F3027" s="209">
        <f>INDEX($I$5:$J$16,MATCH(D3027,$I$5:$I$16,0),2)</f>
        <v/>
      </c>
    </row>
    <row r="3028">
      <c r="A3028" s="209" t="n">
        <v>2014</v>
      </c>
      <c r="B3028" s="209" t="inlineStr">
        <is>
          <t>NM</t>
        </is>
      </c>
      <c r="C3028" s="209" t="inlineStr">
        <is>
          <t>N2O</t>
        </is>
      </c>
      <c r="D3028" s="209" t="inlineStr">
        <is>
          <t>refined petroleum and coke</t>
        </is>
      </c>
      <c r="E3028" s="209" t="n">
        <v>0.00330342784848995</v>
      </c>
      <c r="F3028" s="209">
        <f>INDEX($I$5:$J$16,MATCH(D3028,$I$5:$I$16,0),2)</f>
        <v/>
      </c>
    </row>
    <row r="3029">
      <c r="A3029" s="209" t="n">
        <v>2014</v>
      </c>
      <c r="B3029" s="209" t="inlineStr">
        <is>
          <t>NV</t>
        </is>
      </c>
      <c r="C3029" s="209" t="inlineStr">
        <is>
          <t>N2O</t>
        </is>
      </c>
      <c r="D3029" s="209" t="inlineStr">
        <is>
          <t>refined petroleum and coke</t>
        </is>
      </c>
      <c r="E3029" s="210" t="n">
        <v>5.78236955522611e-05</v>
      </c>
      <c r="F3029" s="209">
        <f>INDEX($I$5:$J$16,MATCH(D3029,$I$5:$I$16,0),2)</f>
        <v/>
      </c>
    </row>
    <row r="3030">
      <c r="A3030" s="209" t="n">
        <v>2014</v>
      </c>
      <c r="B3030" s="209" t="inlineStr">
        <is>
          <t>NY</t>
        </is>
      </c>
      <c r="C3030" s="209" t="inlineStr">
        <is>
          <t>N2O</t>
        </is>
      </c>
      <c r="D3030" s="209" t="inlineStr">
        <is>
          <t>refined petroleum and coke</t>
        </is>
      </c>
      <c r="E3030" s="210" t="n">
        <v>4.98480134071217e-05</v>
      </c>
      <c r="F3030" s="209">
        <f>INDEX($I$5:$J$16,MATCH(D3030,$I$5:$I$16,0),2)</f>
        <v/>
      </c>
    </row>
    <row r="3031">
      <c r="A3031" s="209" t="n">
        <v>2014</v>
      </c>
      <c r="B3031" s="209" t="inlineStr">
        <is>
          <t>OH</t>
        </is>
      </c>
      <c r="C3031" s="209" t="inlineStr">
        <is>
          <t>N2O</t>
        </is>
      </c>
      <c r="D3031" s="209" t="inlineStr">
        <is>
          <t>refined petroleum and coke</t>
        </is>
      </c>
      <c r="E3031" s="209" t="n">
        <v>0.0141613221288292</v>
      </c>
      <c r="F3031" s="209">
        <f>INDEX($I$5:$J$16,MATCH(D3031,$I$5:$I$16,0),2)</f>
        <v/>
      </c>
    </row>
    <row r="3032">
      <c r="A3032" s="209" t="n">
        <v>2014</v>
      </c>
      <c r="B3032" s="209" t="inlineStr">
        <is>
          <t>OK</t>
        </is>
      </c>
      <c r="C3032" s="209" t="inlineStr">
        <is>
          <t>N2O</t>
        </is>
      </c>
      <c r="D3032" s="209" t="inlineStr">
        <is>
          <t>refined petroleum and coke</t>
        </is>
      </c>
      <c r="E3032" s="209" t="n">
        <v>0.0242415874000173</v>
      </c>
      <c r="F3032" s="209">
        <f>INDEX($I$5:$J$16,MATCH(D3032,$I$5:$I$16,0),2)</f>
        <v/>
      </c>
    </row>
    <row r="3033">
      <c r="A3033" s="209" t="n">
        <v>2014</v>
      </c>
      <c r="B3033" s="209" t="inlineStr">
        <is>
          <t>PA</t>
        </is>
      </c>
      <c r="C3033" s="209" t="inlineStr">
        <is>
          <t>N2O</t>
        </is>
      </c>
      <c r="D3033" s="209" t="inlineStr">
        <is>
          <t>refined petroleum and coke</t>
        </is>
      </c>
      <c r="E3033" s="209" t="n">
        <v>0.0249524200712029</v>
      </c>
      <c r="F3033" s="209">
        <f>INDEX($I$5:$J$16,MATCH(D3033,$I$5:$I$16,0),2)</f>
        <v/>
      </c>
    </row>
    <row r="3034">
      <c r="A3034" s="209" t="n">
        <v>2014</v>
      </c>
      <c r="B3034" s="209" t="inlineStr">
        <is>
          <t>TN</t>
        </is>
      </c>
      <c r="C3034" s="209" t="inlineStr">
        <is>
          <t>N2O</t>
        </is>
      </c>
      <c r="D3034" s="209" t="inlineStr">
        <is>
          <t>refined petroleum and coke</t>
        </is>
      </c>
      <c r="E3034" s="209" t="n">
        <v>0.00655900160410907</v>
      </c>
      <c r="F3034" s="209">
        <f>INDEX($I$5:$J$16,MATCH(D3034,$I$5:$I$16,0),2)</f>
        <v/>
      </c>
    </row>
    <row r="3035">
      <c r="A3035" s="209" t="n">
        <v>2014</v>
      </c>
      <c r="B3035" s="209" t="inlineStr">
        <is>
          <t>TX</t>
        </is>
      </c>
      <c r="C3035" s="209" t="inlineStr">
        <is>
          <t>N2O</t>
        </is>
      </c>
      <c r="D3035" s="209" t="inlineStr">
        <is>
          <t>refined petroleum and coke</t>
        </is>
      </c>
      <c r="E3035" s="209" t="n">
        <v>0.416245367873354</v>
      </c>
      <c r="F3035" s="209">
        <f>INDEX($I$5:$J$16,MATCH(D3035,$I$5:$I$16,0),2)</f>
        <v/>
      </c>
    </row>
    <row r="3036">
      <c r="A3036" s="209" t="n">
        <v>2014</v>
      </c>
      <c r="B3036" s="209" t="inlineStr">
        <is>
          <t>UT</t>
        </is>
      </c>
      <c r="C3036" s="209" t="inlineStr">
        <is>
          <t>N2O</t>
        </is>
      </c>
      <c r="D3036" s="209" t="inlineStr">
        <is>
          <t>refined petroleum and coke</t>
        </is>
      </c>
      <c r="E3036" s="209" t="n">
        <v>0.00880764548890433</v>
      </c>
      <c r="F3036" s="209">
        <f>INDEX($I$5:$J$16,MATCH(D3036,$I$5:$I$16,0),2)</f>
        <v/>
      </c>
    </row>
    <row r="3037">
      <c r="A3037" s="209" t="n">
        <v>2014</v>
      </c>
      <c r="B3037" s="209" t="inlineStr">
        <is>
          <t>VA</t>
        </is>
      </c>
      <c r="C3037" s="209" t="inlineStr">
        <is>
          <t>N2O</t>
        </is>
      </c>
      <c r="D3037" s="209" t="inlineStr">
        <is>
          <t>refined petroleum and coke</t>
        </is>
      </c>
      <c r="E3037" s="210" t="n">
        <v>1.94407252287774e-05</v>
      </c>
      <c r="F3037" s="209">
        <f>INDEX($I$5:$J$16,MATCH(D3037,$I$5:$I$16,0),2)</f>
        <v/>
      </c>
    </row>
    <row r="3038">
      <c r="A3038" s="209" t="n">
        <v>2014</v>
      </c>
      <c r="B3038" s="209" t="inlineStr">
        <is>
          <t>VI</t>
        </is>
      </c>
      <c r="C3038" s="209" t="inlineStr">
        <is>
          <t>N2O</t>
        </is>
      </c>
      <c r="D3038" s="209" t="inlineStr">
        <is>
          <t>refined petroleum and coke</t>
        </is>
      </c>
      <c r="E3038" s="210" t="n">
        <v>3.63890497871988e-05</v>
      </c>
      <c r="F3038" s="209">
        <f>INDEX($I$5:$J$16,MATCH(D3038,$I$5:$I$16,0),2)</f>
        <v/>
      </c>
    </row>
    <row r="3039">
      <c r="A3039" s="209" t="n">
        <v>2014</v>
      </c>
      <c r="B3039" s="209" t="inlineStr">
        <is>
          <t>WA</t>
        </is>
      </c>
      <c r="C3039" s="209" t="inlineStr">
        <is>
          <t>N2O</t>
        </is>
      </c>
      <c r="D3039" s="209" t="inlineStr">
        <is>
          <t>refined petroleum and coke</t>
        </is>
      </c>
      <c r="E3039" s="209" t="n">
        <v>0.0267753619215013</v>
      </c>
      <c r="F3039" s="209">
        <f>INDEX($I$5:$J$16,MATCH(D3039,$I$5:$I$16,0),2)</f>
        <v/>
      </c>
    </row>
    <row r="3040">
      <c r="A3040" s="209" t="n">
        <v>2014</v>
      </c>
      <c r="B3040" s="209" t="inlineStr">
        <is>
          <t>WI</t>
        </is>
      </c>
      <c r="C3040" s="209" t="inlineStr">
        <is>
          <t>N2O</t>
        </is>
      </c>
      <c r="D3040" s="209" t="inlineStr">
        <is>
          <t>refined petroleum and coke</t>
        </is>
      </c>
      <c r="E3040" s="209" t="n">
        <v>0.00156123977991105</v>
      </c>
      <c r="F3040" s="209">
        <f>INDEX($I$5:$J$16,MATCH(D3040,$I$5:$I$16,0),2)</f>
        <v/>
      </c>
    </row>
    <row r="3041">
      <c r="A3041" s="209" t="n">
        <v>2014</v>
      </c>
      <c r="B3041" s="209" t="inlineStr">
        <is>
          <t>WV</t>
        </is>
      </c>
      <c r="C3041" s="209" t="inlineStr">
        <is>
          <t>N2O</t>
        </is>
      </c>
      <c r="D3041" s="209" t="inlineStr">
        <is>
          <t>refined petroleum and coke</t>
        </is>
      </c>
      <c r="E3041" s="209" t="n">
        <v>0.000884303757842339</v>
      </c>
      <c r="F3041" s="209">
        <f>INDEX($I$5:$J$16,MATCH(D3041,$I$5:$I$16,0),2)</f>
        <v/>
      </c>
    </row>
    <row r="3042">
      <c r="A3042" s="209" t="n">
        <v>2014</v>
      </c>
      <c r="B3042" s="209" t="inlineStr">
        <is>
          <t>WY</t>
        </is>
      </c>
      <c r="C3042" s="209" t="inlineStr">
        <is>
          <t>N2O</t>
        </is>
      </c>
      <c r="D3042" s="209" t="inlineStr">
        <is>
          <t>refined petroleum and coke</t>
        </is>
      </c>
      <c r="E3042" s="209" t="n">
        <v>0.0090125208240076</v>
      </c>
      <c r="F3042" s="209">
        <f>INDEX($I$5:$J$16,MATCH(D3042,$I$5:$I$16,0),2)</f>
        <v/>
      </c>
    </row>
    <row r="3043">
      <c r="A3043" s="209" t="n">
        <v>2014</v>
      </c>
      <c r="B3043" s="209" t="inlineStr">
        <is>
          <t>AK</t>
        </is>
      </c>
      <c r="C3043" s="209" t="inlineStr">
        <is>
          <t>N2O</t>
        </is>
      </c>
      <c r="D3043" s="209" t="inlineStr">
        <is>
          <t>water and waste</t>
        </is>
      </c>
      <c r="E3043" s="209" t="n">
        <v>0.0131034466020595</v>
      </c>
      <c r="F3043" s="209">
        <f>INDEX($I$5:$J$16,MATCH(D3043,$I$5:$I$16,0),2)</f>
        <v/>
      </c>
    </row>
    <row r="3044">
      <c r="A3044" s="209" t="n">
        <v>2014</v>
      </c>
      <c r="B3044" s="209" t="inlineStr">
        <is>
          <t>CA</t>
        </is>
      </c>
      <c r="C3044" s="209" t="inlineStr">
        <is>
          <t>N2O</t>
        </is>
      </c>
      <c r="D3044" s="209" t="inlineStr">
        <is>
          <t>water and waste</t>
        </is>
      </c>
      <c r="E3044" s="209" t="n">
        <v>0.013168975970138</v>
      </c>
      <c r="F3044" s="209">
        <f>INDEX($I$5:$J$16,MATCH(D3044,$I$5:$I$16,0),2)</f>
        <v/>
      </c>
    </row>
    <row r="3045">
      <c r="A3045" s="209" t="n">
        <v>2014</v>
      </c>
      <c r="B3045" s="209" t="inlineStr">
        <is>
          <t>CO</t>
        </is>
      </c>
      <c r="C3045" s="209" t="inlineStr">
        <is>
          <t>N2O</t>
        </is>
      </c>
      <c r="D3045" s="209" t="inlineStr">
        <is>
          <t>water and waste</t>
        </is>
      </c>
      <c r="E3045" s="209" t="n">
        <v>0.03821090263064</v>
      </c>
      <c r="F3045" s="209">
        <f>INDEX($I$5:$J$16,MATCH(D3045,$I$5:$I$16,0),2)</f>
        <v/>
      </c>
    </row>
    <row r="3046">
      <c r="A3046" s="209" t="n">
        <v>2014</v>
      </c>
      <c r="B3046" s="209" t="inlineStr">
        <is>
          <t>CT</t>
        </is>
      </c>
      <c r="C3046" s="209" t="inlineStr">
        <is>
          <t>N2O</t>
        </is>
      </c>
      <c r="D3046" s="209" t="inlineStr">
        <is>
          <t>water and waste</t>
        </is>
      </c>
      <c r="E3046" s="209" t="n">
        <v>0.000424727385693725</v>
      </c>
      <c r="F3046" s="209">
        <f>INDEX($I$5:$J$16,MATCH(D3046,$I$5:$I$16,0),2)</f>
        <v/>
      </c>
    </row>
    <row r="3047">
      <c r="A3047" s="209" t="n">
        <v>2014</v>
      </c>
      <c r="B3047" s="209" t="inlineStr">
        <is>
          <t>DC</t>
        </is>
      </c>
      <c r="C3047" s="209" t="inlineStr">
        <is>
          <t>N2O</t>
        </is>
      </c>
      <c r="D3047" s="209" t="inlineStr">
        <is>
          <t>water and waste</t>
        </is>
      </c>
      <c r="E3047" s="209" t="n">
        <v>0.00144892713862373</v>
      </c>
      <c r="F3047" s="209">
        <f>INDEX($I$5:$J$16,MATCH(D3047,$I$5:$I$16,0),2)</f>
        <v/>
      </c>
    </row>
    <row r="3048">
      <c r="A3048" s="209" t="n">
        <v>2014</v>
      </c>
      <c r="B3048" s="209" t="inlineStr">
        <is>
          <t>IA</t>
        </is>
      </c>
      <c r="C3048" s="209" t="inlineStr">
        <is>
          <t>N2O</t>
        </is>
      </c>
      <c r="D3048" s="209" t="inlineStr">
        <is>
          <t>water and waste</t>
        </is>
      </c>
      <c r="E3048" s="209" t="n">
        <v>0.545597518621262</v>
      </c>
      <c r="F3048" s="209">
        <f>INDEX($I$5:$J$16,MATCH(D3048,$I$5:$I$16,0),2)</f>
        <v/>
      </c>
    </row>
    <row r="3049">
      <c r="A3049" s="209" t="n">
        <v>2014</v>
      </c>
      <c r="B3049" s="209" t="inlineStr">
        <is>
          <t>IL</t>
        </is>
      </c>
      <c r="C3049" s="209" t="inlineStr">
        <is>
          <t>N2O</t>
        </is>
      </c>
      <c r="D3049" s="209" t="inlineStr">
        <is>
          <t>water and waste</t>
        </is>
      </c>
      <c r="E3049" s="209" t="n">
        <v>0.00203869145132988</v>
      </c>
      <c r="F3049" s="209">
        <f>INDEX($I$5:$J$16,MATCH(D3049,$I$5:$I$16,0),2)</f>
        <v/>
      </c>
    </row>
    <row r="3050">
      <c r="A3050" s="209" t="n">
        <v>2014</v>
      </c>
      <c r="B3050" s="209" t="inlineStr">
        <is>
          <t>IN</t>
        </is>
      </c>
      <c r="C3050" s="209" t="inlineStr">
        <is>
          <t>N2O</t>
        </is>
      </c>
      <c r="D3050" s="209" t="inlineStr">
        <is>
          <t>water and waste</t>
        </is>
      </c>
      <c r="E3050" s="209" t="n">
        <v>0.00465258513357069</v>
      </c>
      <c r="F3050" s="209">
        <f>INDEX($I$5:$J$16,MATCH(D3050,$I$5:$I$16,0),2)</f>
        <v/>
      </c>
    </row>
    <row r="3051">
      <c r="A3051" s="209" t="n">
        <v>2014</v>
      </c>
      <c r="B3051" s="209" t="inlineStr">
        <is>
          <t>KY</t>
        </is>
      </c>
      <c r="C3051" s="209" t="inlineStr">
        <is>
          <t>N2O</t>
        </is>
      </c>
      <c r="D3051" s="209" t="inlineStr">
        <is>
          <t>water and waste</t>
        </is>
      </c>
      <c r="E3051" s="209" t="n">
        <v>0.0115186067000138</v>
      </c>
      <c r="F3051" s="209">
        <f>INDEX($I$5:$J$16,MATCH(D3051,$I$5:$I$16,0),2)</f>
        <v/>
      </c>
    </row>
    <row r="3052">
      <c r="A3052" s="209" t="n">
        <v>2014</v>
      </c>
      <c r="B3052" s="209" t="inlineStr">
        <is>
          <t>LA</t>
        </is>
      </c>
      <c r="C3052" s="209" t="inlineStr">
        <is>
          <t>N2O</t>
        </is>
      </c>
      <c r="D3052" s="209" t="inlineStr">
        <is>
          <t>water and waste</t>
        </is>
      </c>
      <c r="E3052" s="209" t="n">
        <v>0.00152901858849741</v>
      </c>
      <c r="F3052" s="209">
        <f>INDEX($I$5:$J$16,MATCH(D3052,$I$5:$I$16,0),2)</f>
        <v/>
      </c>
    </row>
    <row r="3053">
      <c r="A3053" s="209" t="n">
        <v>2014</v>
      </c>
      <c r="B3053" s="209" t="inlineStr">
        <is>
          <t>MA</t>
        </is>
      </c>
      <c r="C3053" s="209" t="inlineStr">
        <is>
          <t>N2O</t>
        </is>
      </c>
      <c r="D3053" s="209" t="inlineStr">
        <is>
          <t>water and waste</t>
        </is>
      </c>
      <c r="E3053" s="209" t="n">
        <v>0.00415747435253343</v>
      </c>
      <c r="F3053" s="209">
        <f>INDEX($I$5:$J$16,MATCH(D3053,$I$5:$I$16,0),2)</f>
        <v/>
      </c>
    </row>
    <row r="3054">
      <c r="A3054" s="209" t="n">
        <v>2014</v>
      </c>
      <c r="B3054" s="209" t="inlineStr">
        <is>
          <t>MD</t>
        </is>
      </c>
      <c r="C3054" s="209" t="inlineStr">
        <is>
          <t>N2O</t>
        </is>
      </c>
      <c r="D3054" s="209" t="inlineStr">
        <is>
          <t>water and waste</t>
        </is>
      </c>
      <c r="E3054" s="209" t="n">
        <v>0.000354343990350193</v>
      </c>
      <c r="F3054" s="209">
        <f>INDEX($I$5:$J$16,MATCH(D3054,$I$5:$I$16,0),2)</f>
        <v/>
      </c>
    </row>
    <row r="3055">
      <c r="A3055" s="209" t="n">
        <v>2014</v>
      </c>
      <c r="B3055" s="209" t="inlineStr">
        <is>
          <t>MI</t>
        </is>
      </c>
      <c r="C3055" s="209" t="inlineStr">
        <is>
          <t>N2O</t>
        </is>
      </c>
      <c r="D3055" s="209" t="inlineStr">
        <is>
          <t>water and waste</t>
        </is>
      </c>
      <c r="E3055" s="209" t="n">
        <v>0.0147999291312019</v>
      </c>
      <c r="F3055" s="209">
        <f>INDEX($I$5:$J$16,MATCH(D3055,$I$5:$I$16,0),2)</f>
        <v/>
      </c>
    </row>
    <row r="3056">
      <c r="A3056" s="209" t="n">
        <v>2014</v>
      </c>
      <c r="B3056" s="209" t="inlineStr">
        <is>
          <t>MN</t>
        </is>
      </c>
      <c r="C3056" s="209" t="inlineStr">
        <is>
          <t>N2O</t>
        </is>
      </c>
      <c r="D3056" s="209" t="inlineStr">
        <is>
          <t>water and waste</t>
        </is>
      </c>
      <c r="E3056" s="209" t="n">
        <v>0.222030488145251</v>
      </c>
      <c r="F3056" s="209">
        <f>INDEX($I$5:$J$16,MATCH(D3056,$I$5:$I$16,0),2)</f>
        <v/>
      </c>
    </row>
    <row r="3057">
      <c r="A3057" s="209" t="n">
        <v>2014</v>
      </c>
      <c r="B3057" s="209" t="inlineStr">
        <is>
          <t>MO</t>
        </is>
      </c>
      <c r="C3057" s="209" t="inlineStr">
        <is>
          <t>N2O</t>
        </is>
      </c>
      <c r="D3057" s="209" t="inlineStr">
        <is>
          <t>water and waste</t>
        </is>
      </c>
      <c r="E3057" s="209" t="n">
        <v>0.0114142451138148</v>
      </c>
      <c r="F3057" s="209">
        <f>INDEX($I$5:$J$16,MATCH(D3057,$I$5:$I$16,0),2)</f>
        <v/>
      </c>
    </row>
    <row r="3058">
      <c r="A3058" s="209" t="n">
        <v>2014</v>
      </c>
      <c r="B3058" s="209" t="inlineStr">
        <is>
          <t>ND</t>
        </is>
      </c>
      <c r="C3058" s="209" t="inlineStr">
        <is>
          <t>N2O</t>
        </is>
      </c>
      <c r="D3058" s="209" t="inlineStr">
        <is>
          <t>water and waste</t>
        </is>
      </c>
      <c r="E3058" s="209" t="n">
        <v>0.00262845576403602</v>
      </c>
      <c r="F3058" s="209">
        <f>INDEX($I$5:$J$16,MATCH(D3058,$I$5:$I$16,0),2)</f>
        <v/>
      </c>
    </row>
    <row r="3059">
      <c r="A3059" s="209" t="n">
        <v>2014</v>
      </c>
      <c r="B3059" s="209" t="inlineStr">
        <is>
          <t>NJ</t>
        </is>
      </c>
      <c r="C3059" s="209" t="inlineStr">
        <is>
          <t>N2O</t>
        </is>
      </c>
      <c r="D3059" s="209" t="inlineStr">
        <is>
          <t>water and waste</t>
        </is>
      </c>
      <c r="E3059" s="209" t="n">
        <v>0.00129117125250892</v>
      </c>
      <c r="F3059" s="209">
        <f>INDEX($I$5:$J$16,MATCH(D3059,$I$5:$I$16,0),2)</f>
        <v/>
      </c>
    </row>
    <row r="3060">
      <c r="A3060" s="209" t="n">
        <v>2014</v>
      </c>
      <c r="B3060" s="209" t="inlineStr">
        <is>
          <t>NY</t>
        </is>
      </c>
      <c r="C3060" s="209" t="inlineStr">
        <is>
          <t>N2O</t>
        </is>
      </c>
      <c r="D3060" s="209" t="inlineStr">
        <is>
          <t>water and waste</t>
        </is>
      </c>
      <c r="E3060" s="209" t="n">
        <v>0.0227119935732678</v>
      </c>
      <c r="F3060" s="209">
        <f>INDEX($I$5:$J$16,MATCH(D3060,$I$5:$I$16,0),2)</f>
        <v/>
      </c>
    </row>
    <row r="3061">
      <c r="A3061" s="209" t="n">
        <v>2014</v>
      </c>
      <c r="B3061" s="209" t="inlineStr">
        <is>
          <t>OH</t>
        </is>
      </c>
      <c r="C3061" s="209" t="inlineStr">
        <is>
          <t>N2O</t>
        </is>
      </c>
      <c r="D3061" s="209" t="inlineStr">
        <is>
          <t>water and waste</t>
        </is>
      </c>
      <c r="E3061" s="209" t="n">
        <v>0.0216513886158498</v>
      </c>
      <c r="F3061" s="209">
        <f>INDEX($I$5:$J$16,MATCH(D3061,$I$5:$I$16,0),2)</f>
        <v/>
      </c>
    </row>
    <row r="3062">
      <c r="A3062" s="209" t="n">
        <v>2014</v>
      </c>
      <c r="B3062" s="209" t="inlineStr">
        <is>
          <t>OK</t>
        </is>
      </c>
      <c r="C3062" s="209" t="inlineStr">
        <is>
          <t>N2O</t>
        </is>
      </c>
      <c r="D3062" s="209" t="inlineStr">
        <is>
          <t>water and waste</t>
        </is>
      </c>
      <c r="E3062" s="209" t="n">
        <v>0.000305803717699482</v>
      </c>
      <c r="F3062" s="209">
        <f>INDEX($I$5:$J$16,MATCH(D3062,$I$5:$I$16,0),2)</f>
        <v/>
      </c>
    </row>
    <row r="3063">
      <c r="A3063" s="209" t="n">
        <v>2014</v>
      </c>
      <c r="B3063" s="209" t="inlineStr">
        <is>
          <t>PA</t>
        </is>
      </c>
      <c r="C3063" s="209" t="inlineStr">
        <is>
          <t>N2O</t>
        </is>
      </c>
      <c r="D3063" s="209" t="inlineStr">
        <is>
          <t>water and waste</t>
        </is>
      </c>
      <c r="E3063" s="209" t="n">
        <v>0.00434435440223867</v>
      </c>
      <c r="F3063" s="209">
        <f>INDEX($I$5:$J$16,MATCH(D3063,$I$5:$I$16,0),2)</f>
        <v/>
      </c>
    </row>
    <row r="3064">
      <c r="A3064" s="209" t="n">
        <v>2014</v>
      </c>
      <c r="B3064" s="209" t="inlineStr">
        <is>
          <t>SC</t>
        </is>
      </c>
      <c r="C3064" s="209" t="inlineStr">
        <is>
          <t>N2O</t>
        </is>
      </c>
      <c r="D3064" s="209" t="inlineStr">
        <is>
          <t>water and waste</t>
        </is>
      </c>
      <c r="E3064" s="209" t="n">
        <v>0.00620830087202599</v>
      </c>
      <c r="F3064" s="209">
        <f>INDEX($I$5:$J$16,MATCH(D3064,$I$5:$I$16,0),2)</f>
        <v/>
      </c>
    </row>
    <row r="3065">
      <c r="A3065" s="209" t="n">
        <v>2014</v>
      </c>
      <c r="B3065" s="209" t="inlineStr">
        <is>
          <t>TN</t>
        </is>
      </c>
      <c r="C3065" s="209" t="inlineStr">
        <is>
          <t>N2O</t>
        </is>
      </c>
      <c r="D3065" s="209" t="inlineStr">
        <is>
          <t>water and waste</t>
        </is>
      </c>
      <c r="E3065" s="209" t="n">
        <v>0.00106788599831565</v>
      </c>
      <c r="F3065" s="209">
        <f>INDEX($I$5:$J$16,MATCH(D3065,$I$5:$I$16,0),2)</f>
        <v/>
      </c>
    </row>
    <row r="3066">
      <c r="A3066" s="209" t="n">
        <v>2014</v>
      </c>
      <c r="B3066" s="209" t="inlineStr">
        <is>
          <t>TX</t>
        </is>
      </c>
      <c r="C3066" s="209" t="inlineStr">
        <is>
          <t>N2O</t>
        </is>
      </c>
      <c r="D3066" s="209" t="inlineStr">
        <is>
          <t>water and waste</t>
        </is>
      </c>
      <c r="E3066" s="209" t="n">
        <v>0.00453608847920898</v>
      </c>
      <c r="F3066" s="209">
        <f>INDEX($I$5:$J$16,MATCH(D3066,$I$5:$I$16,0),2)</f>
        <v/>
      </c>
    </row>
    <row r="3067">
      <c r="A3067" s="209" t="n">
        <v>2014</v>
      </c>
      <c r="B3067" s="209" t="inlineStr">
        <is>
          <t>VA</t>
        </is>
      </c>
      <c r="C3067" s="209" t="inlineStr">
        <is>
          <t>N2O</t>
        </is>
      </c>
      <c r="D3067" s="209" t="inlineStr">
        <is>
          <t>water and waste</t>
        </is>
      </c>
      <c r="E3067" s="209" t="n">
        <v>0.0104604287562283</v>
      </c>
      <c r="F3067" s="209">
        <f>INDEX($I$5:$J$16,MATCH(D3067,$I$5:$I$16,0),2)</f>
        <v/>
      </c>
    </row>
    <row r="3068">
      <c r="A3068" s="209" t="n">
        <v>2014</v>
      </c>
      <c r="B3068" s="209" t="inlineStr">
        <is>
          <t>VI</t>
        </is>
      </c>
      <c r="C3068" s="209" t="inlineStr">
        <is>
          <t>N2O</t>
        </is>
      </c>
      <c r="D3068" s="209" t="inlineStr">
        <is>
          <t>water and waste</t>
        </is>
      </c>
      <c r="E3068" s="209" t="n">
        <v>0.0142101648184957</v>
      </c>
      <c r="F3068" s="209">
        <f>INDEX($I$5:$J$16,MATCH(D3068,$I$5:$I$16,0),2)</f>
        <v/>
      </c>
    </row>
    <row r="3069">
      <c r="A3069" s="209" t="n">
        <v>2014</v>
      </c>
      <c r="B3069" s="209" t="inlineStr">
        <is>
          <t>WA</t>
        </is>
      </c>
      <c r="C3069" s="209" t="inlineStr">
        <is>
          <t>N2O</t>
        </is>
      </c>
      <c r="D3069" s="209" t="inlineStr">
        <is>
          <t>water and waste</t>
        </is>
      </c>
      <c r="E3069" s="209" t="n">
        <v>0.00267699603668673</v>
      </c>
      <c r="F3069" s="209">
        <f>INDEX($I$5:$J$16,MATCH(D3069,$I$5:$I$16,0),2)</f>
        <v/>
      </c>
    </row>
    <row r="3070">
      <c r="A3070" s="209" t="n">
        <v>2014</v>
      </c>
      <c r="B3070" s="209" t="inlineStr">
        <is>
          <t>WI</t>
        </is>
      </c>
      <c r="C3070" s="209" t="inlineStr">
        <is>
          <t>N2O</t>
        </is>
      </c>
      <c r="D3070" s="209" t="inlineStr">
        <is>
          <t>water and waste</t>
        </is>
      </c>
      <c r="E3070" s="209" t="n">
        <v>0.0218285606110249</v>
      </c>
      <c r="F3070" s="209">
        <f>INDEX($I$5:$J$16,MATCH(D3070,$I$5:$I$16,0),2)</f>
        <v/>
      </c>
    </row>
    <row r="3071">
      <c r="A3071" s="209" t="n">
        <v>2014</v>
      </c>
      <c r="B3071" s="209" t="inlineStr">
        <is>
          <t>WY</t>
        </is>
      </c>
      <c r="C3071" s="209" t="inlineStr">
        <is>
          <t>N2O</t>
        </is>
      </c>
      <c r="D3071" s="209" t="inlineStr">
        <is>
          <t>water and waste</t>
        </is>
      </c>
      <c r="E3071" s="209" t="n">
        <v>0.00162852614743136</v>
      </c>
      <c r="F3071" s="209">
        <f>INDEX($I$5:$J$16,MATCH(D3071,$I$5:$I$16,0),2)</f>
        <v/>
      </c>
    </row>
    <row r="3072">
      <c r="A3072" s="209" t="n">
        <v>2015</v>
      </c>
      <c r="B3072" s="209" t="inlineStr">
        <is>
          <t>AK</t>
        </is>
      </c>
      <c r="C3072" s="209" t="inlineStr">
        <is>
          <t>CH4</t>
        </is>
      </c>
      <c r="D3072" s="209" t="inlineStr">
        <is>
          <t>energy pipelines and gas processing</t>
        </is>
      </c>
      <c r="E3072" s="210" t="n">
        <v>3.45990024489606e-05</v>
      </c>
      <c r="F3072" s="209">
        <f>INDEX($I$5:$J$16,MATCH(D3072,$I$5:$I$16,0),2)</f>
        <v/>
      </c>
    </row>
    <row r="3073">
      <c r="A3073" s="209" t="n">
        <v>2015</v>
      </c>
      <c r="B3073" s="209" t="inlineStr">
        <is>
          <t>AL</t>
        </is>
      </c>
      <c r="C3073" s="209" t="inlineStr">
        <is>
          <t>CH4</t>
        </is>
      </c>
      <c r="D3073" s="209" t="inlineStr">
        <is>
          <t>energy pipelines and gas processing</t>
        </is>
      </c>
      <c r="E3073" s="209" t="n">
        <v>0.0305062601239451</v>
      </c>
      <c r="F3073" s="209">
        <f>INDEX($I$5:$J$16,MATCH(D3073,$I$5:$I$16,0),2)</f>
        <v/>
      </c>
    </row>
    <row r="3074">
      <c r="A3074" s="209" t="n">
        <v>2015</v>
      </c>
      <c r="B3074" s="209" t="inlineStr">
        <is>
          <t>AR</t>
        </is>
      </c>
      <c r="C3074" s="209" t="inlineStr">
        <is>
          <t>CH4</t>
        </is>
      </c>
      <c r="D3074" s="209" t="inlineStr">
        <is>
          <t>energy pipelines and gas processing</t>
        </is>
      </c>
      <c r="E3074" s="209" t="n">
        <v>0.0133437446238347</v>
      </c>
      <c r="F3074" s="209">
        <f>INDEX($I$5:$J$16,MATCH(D3074,$I$5:$I$16,0),2)</f>
        <v/>
      </c>
    </row>
    <row r="3075">
      <c r="A3075" s="209" t="n">
        <v>2015</v>
      </c>
      <c r="B3075" s="209" t="inlineStr">
        <is>
          <t>AZ</t>
        </is>
      </c>
      <c r="C3075" s="209" t="inlineStr">
        <is>
          <t>CH4</t>
        </is>
      </c>
      <c r="D3075" s="209" t="inlineStr">
        <is>
          <t>energy pipelines and gas processing</t>
        </is>
      </c>
      <c r="E3075" s="209" t="n">
        <v>0.0271015020392021</v>
      </c>
      <c r="F3075" s="209">
        <f>INDEX($I$5:$J$16,MATCH(D3075,$I$5:$I$16,0),2)</f>
        <v/>
      </c>
    </row>
    <row r="3076">
      <c r="A3076" s="209" t="n">
        <v>2015</v>
      </c>
      <c r="B3076" s="209" t="inlineStr">
        <is>
          <t>CA</t>
        </is>
      </c>
      <c r="C3076" s="209" t="inlineStr">
        <is>
          <t>CH4</t>
        </is>
      </c>
      <c r="D3076" s="209" t="inlineStr">
        <is>
          <t>energy pipelines and gas processing</t>
        </is>
      </c>
      <c r="E3076" s="209" t="n">
        <v>0.0142988369237743</v>
      </c>
      <c r="F3076" s="209">
        <f>INDEX($I$5:$J$16,MATCH(D3076,$I$5:$I$16,0),2)</f>
        <v/>
      </c>
    </row>
    <row r="3077">
      <c r="A3077" s="209" t="n">
        <v>2015</v>
      </c>
      <c r="B3077" s="209" t="inlineStr">
        <is>
          <t>CO</t>
        </is>
      </c>
      <c r="C3077" s="209" t="inlineStr">
        <is>
          <t>CH4</t>
        </is>
      </c>
      <c r="D3077" s="209" t="inlineStr">
        <is>
          <t>energy pipelines and gas processing</t>
        </is>
      </c>
      <c r="E3077" s="209" t="n">
        <v>0.0200620844302504</v>
      </c>
      <c r="F3077" s="209">
        <f>INDEX($I$5:$J$16,MATCH(D3077,$I$5:$I$16,0),2)</f>
        <v/>
      </c>
    </row>
    <row r="3078">
      <c r="A3078" s="209" t="n">
        <v>2015</v>
      </c>
      <c r="B3078" s="209" t="inlineStr">
        <is>
          <t>CT</t>
        </is>
      </c>
      <c r="C3078" s="209" t="inlineStr">
        <is>
          <t>CH4</t>
        </is>
      </c>
      <c r="D3078" s="209" t="inlineStr">
        <is>
          <t>energy pipelines and gas processing</t>
        </is>
      </c>
      <c r="E3078" s="209" t="n">
        <v>0.00136463918762347</v>
      </c>
      <c r="F3078" s="209">
        <f>INDEX($I$5:$J$16,MATCH(D3078,$I$5:$I$16,0),2)</f>
        <v/>
      </c>
    </row>
    <row r="3079">
      <c r="A3079" s="209" t="n">
        <v>2015</v>
      </c>
      <c r="B3079" s="209" t="inlineStr">
        <is>
          <t>FL</t>
        </is>
      </c>
      <c r="C3079" s="209" t="inlineStr">
        <is>
          <t>CH4</t>
        </is>
      </c>
      <c r="D3079" s="209" t="inlineStr">
        <is>
          <t>energy pipelines and gas processing</t>
        </is>
      </c>
      <c r="E3079" s="209" t="n">
        <v>0.0285317194991303</v>
      </c>
      <c r="F3079" s="209">
        <f>INDEX($I$5:$J$16,MATCH(D3079,$I$5:$I$16,0),2)</f>
        <v/>
      </c>
    </row>
    <row r="3080">
      <c r="A3080" s="209" t="n">
        <v>2015</v>
      </c>
      <c r="B3080" s="209" t="inlineStr">
        <is>
          <t>GA</t>
        </is>
      </c>
      <c r="C3080" s="209" t="inlineStr">
        <is>
          <t>CH4</t>
        </is>
      </c>
      <c r="D3080" s="209" t="inlineStr">
        <is>
          <t>energy pipelines and gas processing</t>
        </is>
      </c>
      <c r="E3080" s="209" t="n">
        <v>0.0226800221814073</v>
      </c>
      <c r="F3080" s="209">
        <f>INDEX($I$5:$J$16,MATCH(D3080,$I$5:$I$16,0),2)</f>
        <v/>
      </c>
    </row>
    <row r="3081">
      <c r="A3081" s="209" t="n">
        <v>2015</v>
      </c>
      <c r="B3081" s="209" t="inlineStr">
        <is>
          <t>IA</t>
        </is>
      </c>
      <c r="C3081" s="209" t="inlineStr">
        <is>
          <t>CH4</t>
        </is>
      </c>
      <c r="D3081" s="209" t="inlineStr">
        <is>
          <t>energy pipelines and gas processing</t>
        </is>
      </c>
      <c r="E3081" s="209" t="n">
        <v>0.0231002872383281</v>
      </c>
      <c r="F3081" s="209">
        <f>INDEX($I$5:$J$16,MATCH(D3081,$I$5:$I$16,0),2)</f>
        <v/>
      </c>
    </row>
    <row r="3082">
      <c r="A3082" s="209" t="n">
        <v>2015</v>
      </c>
      <c r="B3082" s="209" t="inlineStr">
        <is>
          <t>ID</t>
        </is>
      </c>
      <c r="C3082" s="209" t="inlineStr">
        <is>
          <t>CH4</t>
        </is>
      </c>
      <c r="D3082" s="209" t="inlineStr">
        <is>
          <t>energy pipelines and gas processing</t>
        </is>
      </c>
      <c r="E3082" s="209" t="n">
        <v>0.00118529789096208</v>
      </c>
      <c r="F3082" s="209">
        <f>INDEX($I$5:$J$16,MATCH(D3082,$I$5:$I$16,0),2)</f>
        <v/>
      </c>
    </row>
    <row r="3083">
      <c r="A3083" s="209" t="n">
        <v>2015</v>
      </c>
      <c r="B3083" s="209" t="inlineStr">
        <is>
          <t>IL</t>
        </is>
      </c>
      <c r="C3083" s="209" t="inlineStr">
        <is>
          <t>CH4</t>
        </is>
      </c>
      <c r="D3083" s="209" t="inlineStr">
        <is>
          <t>energy pipelines and gas processing</t>
        </is>
      </c>
      <c r="E3083" s="209" t="n">
        <v>0.0415389700203433</v>
      </c>
      <c r="F3083" s="209">
        <f>INDEX($I$5:$J$16,MATCH(D3083,$I$5:$I$16,0),2)</f>
        <v/>
      </c>
    </row>
    <row r="3084">
      <c r="A3084" s="209" t="n">
        <v>2015</v>
      </c>
      <c r="B3084" s="209" t="inlineStr">
        <is>
          <t>IN</t>
        </is>
      </c>
      <c r="C3084" s="209" t="inlineStr">
        <is>
          <t>CH4</t>
        </is>
      </c>
      <c r="D3084" s="209" t="inlineStr">
        <is>
          <t>energy pipelines and gas processing</t>
        </is>
      </c>
      <c r="E3084" s="209" t="n">
        <v>0.0160232399235471</v>
      </c>
      <c r="F3084" s="209">
        <f>INDEX($I$5:$J$16,MATCH(D3084,$I$5:$I$16,0),2)</f>
        <v/>
      </c>
    </row>
    <row r="3085">
      <c r="A3085" s="209" t="n">
        <v>2015</v>
      </c>
      <c r="B3085" s="209" t="inlineStr">
        <is>
          <t>KS</t>
        </is>
      </c>
      <c r="C3085" s="209" t="inlineStr">
        <is>
          <t>CH4</t>
        </is>
      </c>
      <c r="D3085" s="209" t="inlineStr">
        <is>
          <t>energy pipelines and gas processing</t>
        </is>
      </c>
      <c r="E3085" s="209" t="n">
        <v>0.0622819651692649</v>
      </c>
      <c r="F3085" s="209">
        <f>INDEX($I$5:$J$16,MATCH(D3085,$I$5:$I$16,0),2)</f>
        <v/>
      </c>
    </row>
    <row r="3086">
      <c r="A3086" s="209" t="n">
        <v>2015</v>
      </c>
      <c r="B3086" s="209" t="inlineStr">
        <is>
          <t>KY</t>
        </is>
      </c>
      <c r="C3086" s="209" t="inlineStr">
        <is>
          <t>CH4</t>
        </is>
      </c>
      <c r="D3086" s="209" t="inlineStr">
        <is>
          <t>energy pipelines and gas processing</t>
        </is>
      </c>
      <c r="E3086" s="209" t="n">
        <v>0.0378956386510507</v>
      </c>
      <c r="F3086" s="209">
        <f>INDEX($I$5:$J$16,MATCH(D3086,$I$5:$I$16,0),2)</f>
        <v/>
      </c>
    </row>
    <row r="3087">
      <c r="A3087" s="209" t="n">
        <v>2015</v>
      </c>
      <c r="B3087" s="209" t="inlineStr">
        <is>
          <t>LA</t>
        </is>
      </c>
      <c r="C3087" s="209" t="inlineStr">
        <is>
          <t>CH4</t>
        </is>
      </c>
      <c r="D3087" s="209" t="inlineStr">
        <is>
          <t>energy pipelines and gas processing</t>
        </is>
      </c>
      <c r="E3087" s="209" t="n">
        <v>0.13442718455025</v>
      </c>
      <c r="F3087" s="209">
        <f>INDEX($I$5:$J$16,MATCH(D3087,$I$5:$I$16,0),2)</f>
        <v/>
      </c>
    </row>
    <row r="3088">
      <c r="A3088" s="209" t="n">
        <v>2015</v>
      </c>
      <c r="B3088" s="209" t="inlineStr">
        <is>
          <t>MA</t>
        </is>
      </c>
      <c r="C3088" s="209" t="inlineStr">
        <is>
          <t>CH4</t>
        </is>
      </c>
      <c r="D3088" s="209" t="inlineStr">
        <is>
          <t>energy pipelines and gas processing</t>
        </is>
      </c>
      <c r="E3088" s="209" t="n">
        <v>0.00320760018220099</v>
      </c>
      <c r="F3088" s="209">
        <f>INDEX($I$5:$J$16,MATCH(D3088,$I$5:$I$16,0),2)</f>
        <v/>
      </c>
    </row>
    <row r="3089">
      <c r="A3089" s="209" t="n">
        <v>2015</v>
      </c>
      <c r="B3089" s="209" t="inlineStr">
        <is>
          <t>MD</t>
        </is>
      </c>
      <c r="C3089" s="209" t="inlineStr">
        <is>
          <t>CH4</t>
        </is>
      </c>
      <c r="D3089" s="209" t="inlineStr">
        <is>
          <t>energy pipelines and gas processing</t>
        </is>
      </c>
      <c r="E3089" s="209" t="n">
        <v>0.0011015269366631</v>
      </c>
      <c r="F3089" s="209">
        <f>INDEX($I$5:$J$16,MATCH(D3089,$I$5:$I$16,0),2)</f>
        <v/>
      </c>
    </row>
    <row r="3090">
      <c r="A3090" s="209" t="n">
        <v>2015</v>
      </c>
      <c r="B3090" s="209" t="inlineStr">
        <is>
          <t>ME</t>
        </is>
      </c>
      <c r="C3090" s="209" t="inlineStr">
        <is>
          <t>CH4</t>
        </is>
      </c>
      <c r="D3090" s="209" t="inlineStr">
        <is>
          <t>energy pipelines and gas processing</t>
        </is>
      </c>
      <c r="E3090" s="210" t="n">
        <v>6.69415482164674e-05</v>
      </c>
      <c r="F3090" s="209">
        <f>INDEX($I$5:$J$16,MATCH(D3090,$I$5:$I$16,0),2)</f>
        <v/>
      </c>
    </row>
    <row r="3091">
      <c r="A3091" s="209" t="n">
        <v>2015</v>
      </c>
      <c r="B3091" s="209" t="inlineStr">
        <is>
          <t>MI</t>
        </is>
      </c>
      <c r="C3091" s="209" t="inlineStr">
        <is>
          <t>CH4</t>
        </is>
      </c>
      <c r="D3091" s="209" t="inlineStr">
        <is>
          <t>energy pipelines and gas processing</t>
        </is>
      </c>
      <c r="E3091" s="209" t="n">
        <v>0.0126967127218549</v>
      </c>
      <c r="F3091" s="209">
        <f>INDEX($I$5:$J$16,MATCH(D3091,$I$5:$I$16,0),2)</f>
        <v/>
      </c>
    </row>
    <row r="3092">
      <c r="A3092" s="209" t="n">
        <v>2015</v>
      </c>
      <c r="B3092" s="209" t="inlineStr">
        <is>
          <t>MN</t>
        </is>
      </c>
      <c r="C3092" s="209" t="inlineStr">
        <is>
          <t>CH4</t>
        </is>
      </c>
      <c r="D3092" s="209" t="inlineStr">
        <is>
          <t>energy pipelines and gas processing</t>
        </is>
      </c>
      <c r="E3092" s="209" t="n">
        <v>0.00380377484124681</v>
      </c>
      <c r="F3092" s="209">
        <f>INDEX($I$5:$J$16,MATCH(D3092,$I$5:$I$16,0),2)</f>
        <v/>
      </c>
    </row>
    <row r="3093">
      <c r="A3093" s="209" t="n">
        <v>2015</v>
      </c>
      <c r="B3093" s="209" t="inlineStr">
        <is>
          <t>MO</t>
        </is>
      </c>
      <c r="C3093" s="209" t="inlineStr">
        <is>
          <t>CH4</t>
        </is>
      </c>
      <c r="D3093" s="209" t="inlineStr">
        <is>
          <t>energy pipelines and gas processing</t>
        </is>
      </c>
      <c r="E3093" s="209" t="n">
        <v>0.008879862184234271</v>
      </c>
      <c r="F3093" s="209">
        <f>INDEX($I$5:$J$16,MATCH(D3093,$I$5:$I$16,0),2)</f>
        <v/>
      </c>
    </row>
    <row r="3094">
      <c r="A3094" s="209" t="n">
        <v>2015</v>
      </c>
      <c r="B3094" s="209" t="inlineStr">
        <is>
          <t>MS</t>
        </is>
      </c>
      <c r="C3094" s="209" t="inlineStr">
        <is>
          <t>CH4</t>
        </is>
      </c>
      <c r="D3094" s="209" t="inlineStr">
        <is>
          <t>energy pipelines and gas processing</t>
        </is>
      </c>
      <c r="E3094" s="209" t="n">
        <v>0.0780322208438704</v>
      </c>
      <c r="F3094" s="209">
        <f>INDEX($I$5:$J$16,MATCH(D3094,$I$5:$I$16,0),2)</f>
        <v/>
      </c>
    </row>
    <row r="3095">
      <c r="A3095" s="209" t="n">
        <v>2015</v>
      </c>
      <c r="B3095" s="209" t="inlineStr">
        <is>
          <t>MT</t>
        </is>
      </c>
      <c r="C3095" s="209" t="inlineStr">
        <is>
          <t>CH4</t>
        </is>
      </c>
      <c r="D3095" s="209" t="inlineStr">
        <is>
          <t>energy pipelines and gas processing</t>
        </is>
      </c>
      <c r="E3095" s="209" t="n">
        <v>0.00536242229396113</v>
      </c>
      <c r="F3095" s="209">
        <f>INDEX($I$5:$J$16,MATCH(D3095,$I$5:$I$16,0),2)</f>
        <v/>
      </c>
    </row>
    <row r="3096">
      <c r="A3096" s="209" t="n">
        <v>2015</v>
      </c>
      <c r="B3096" s="209" t="inlineStr">
        <is>
          <t>NC</t>
        </is>
      </c>
      <c r="C3096" s="209" t="inlineStr">
        <is>
          <t>CH4</t>
        </is>
      </c>
      <c r="D3096" s="209" t="inlineStr">
        <is>
          <t>energy pipelines and gas processing</t>
        </is>
      </c>
      <c r="E3096" s="209" t="n">
        <v>0.00525462947790751</v>
      </c>
      <c r="F3096" s="209">
        <f>INDEX($I$5:$J$16,MATCH(D3096,$I$5:$I$16,0),2)</f>
        <v/>
      </c>
    </row>
    <row r="3097">
      <c r="A3097" s="209" t="n">
        <v>2015</v>
      </c>
      <c r="B3097" s="209" t="inlineStr">
        <is>
          <t>ND</t>
        </is>
      </c>
      <c r="C3097" s="209" t="inlineStr">
        <is>
          <t>CH4</t>
        </is>
      </c>
      <c r="D3097" s="209" t="inlineStr">
        <is>
          <t>energy pipelines and gas processing</t>
        </is>
      </c>
      <c r="E3097" s="209" t="n">
        <v>0.00229303008349919</v>
      </c>
      <c r="F3097" s="209">
        <f>INDEX($I$5:$J$16,MATCH(D3097,$I$5:$I$16,0),2)</f>
        <v/>
      </c>
    </row>
    <row r="3098">
      <c r="A3098" s="209" t="n">
        <v>2015</v>
      </c>
      <c r="B3098" s="209" t="inlineStr">
        <is>
          <t>NE</t>
        </is>
      </c>
      <c r="C3098" s="209" t="inlineStr">
        <is>
          <t>CH4</t>
        </is>
      </c>
      <c r="D3098" s="209" t="inlineStr">
        <is>
          <t>energy pipelines and gas processing</t>
        </is>
      </c>
      <c r="E3098" s="209" t="n">
        <v>0.00531216912328458</v>
      </c>
      <c r="F3098" s="209">
        <f>INDEX($I$5:$J$16,MATCH(D3098,$I$5:$I$16,0),2)</f>
        <v/>
      </c>
    </row>
    <row r="3099">
      <c r="A3099" s="209" t="n">
        <v>2015</v>
      </c>
      <c r="B3099" s="209" t="inlineStr">
        <is>
          <t>NJ</t>
        </is>
      </c>
      <c r="C3099" s="209" t="inlineStr">
        <is>
          <t>CH4</t>
        </is>
      </c>
      <c r="D3099" s="209" t="inlineStr">
        <is>
          <t>energy pipelines and gas processing</t>
        </is>
      </c>
      <c r="E3099" s="209" t="n">
        <v>0.00163602511308251</v>
      </c>
      <c r="F3099" s="209">
        <f>INDEX($I$5:$J$16,MATCH(D3099,$I$5:$I$16,0),2)</f>
        <v/>
      </c>
    </row>
    <row r="3100">
      <c r="A3100" s="209" t="n">
        <v>2015</v>
      </c>
      <c r="B3100" s="209" t="inlineStr">
        <is>
          <t>NM</t>
        </is>
      </c>
      <c r="C3100" s="209" t="inlineStr">
        <is>
          <t>CH4</t>
        </is>
      </c>
      <c r="D3100" s="209" t="inlineStr">
        <is>
          <t>energy pipelines and gas processing</t>
        </is>
      </c>
      <c r="E3100" s="209" t="n">
        <v>0.0272732748040778</v>
      </c>
      <c r="F3100" s="209">
        <f>INDEX($I$5:$J$16,MATCH(D3100,$I$5:$I$16,0),2)</f>
        <v/>
      </c>
    </row>
    <row r="3101">
      <c r="A3101" s="209" t="n">
        <v>2015</v>
      </c>
      <c r="B3101" s="209" t="inlineStr">
        <is>
          <t>NV</t>
        </is>
      </c>
      <c r="C3101" s="209" t="inlineStr">
        <is>
          <t>CH4</t>
        </is>
      </c>
      <c r="D3101" s="209" t="inlineStr">
        <is>
          <t>energy pipelines and gas processing</t>
        </is>
      </c>
      <c r="E3101" s="209" t="n">
        <v>0.00164246541652749</v>
      </c>
      <c r="F3101" s="209">
        <f>INDEX($I$5:$J$16,MATCH(D3101,$I$5:$I$16,0),2)</f>
        <v/>
      </c>
    </row>
    <row r="3102">
      <c r="A3102" s="209" t="n">
        <v>2015</v>
      </c>
      <c r="B3102" s="209" t="inlineStr">
        <is>
          <t>NY</t>
        </is>
      </c>
      <c r="C3102" s="209" t="inlineStr">
        <is>
          <t>CH4</t>
        </is>
      </c>
      <c r="D3102" s="209" t="inlineStr">
        <is>
          <t>energy pipelines and gas processing</t>
        </is>
      </c>
      <c r="E3102" s="209" t="n">
        <v>0.0165583022141369</v>
      </c>
      <c r="F3102" s="209">
        <f>INDEX($I$5:$J$16,MATCH(D3102,$I$5:$I$16,0),2)</f>
        <v/>
      </c>
    </row>
    <row r="3103">
      <c r="A3103" s="209" t="n">
        <v>2015</v>
      </c>
      <c r="B3103" s="209" t="inlineStr">
        <is>
          <t>OH</t>
        </is>
      </c>
      <c r="C3103" s="209" t="inlineStr">
        <is>
          <t>CH4</t>
        </is>
      </c>
      <c r="D3103" s="209" t="inlineStr">
        <is>
          <t>energy pipelines and gas processing</t>
        </is>
      </c>
      <c r="E3103" s="209" t="n">
        <v>0.0121009540970098</v>
      </c>
      <c r="F3103" s="209">
        <f>INDEX($I$5:$J$16,MATCH(D3103,$I$5:$I$16,0),2)</f>
        <v/>
      </c>
    </row>
    <row r="3104">
      <c r="A3104" s="209" t="n">
        <v>2015</v>
      </c>
      <c r="B3104" s="209" t="inlineStr">
        <is>
          <t>OK</t>
        </is>
      </c>
      <c r="C3104" s="209" t="inlineStr">
        <is>
          <t>CH4</t>
        </is>
      </c>
      <c r="D3104" s="209" t="inlineStr">
        <is>
          <t>energy pipelines and gas processing</t>
        </is>
      </c>
      <c r="E3104" s="209" t="n">
        <v>0.0311476720385027</v>
      </c>
      <c r="F3104" s="209">
        <f>INDEX($I$5:$J$16,MATCH(D3104,$I$5:$I$16,0),2)</f>
        <v/>
      </c>
    </row>
    <row r="3105">
      <c r="A3105" s="209" t="n">
        <v>2015</v>
      </c>
      <c r="B3105" s="209" t="inlineStr">
        <is>
          <t>OR</t>
        </is>
      </c>
      <c r="C3105" s="209" t="inlineStr">
        <is>
          <t>CH4</t>
        </is>
      </c>
      <c r="D3105" s="209" t="inlineStr">
        <is>
          <t>energy pipelines and gas processing</t>
        </is>
      </c>
      <c r="E3105" s="209" t="n">
        <v>0.00112648898870169</v>
      </c>
      <c r="F3105" s="209">
        <f>INDEX($I$5:$J$16,MATCH(D3105,$I$5:$I$16,0),2)</f>
        <v/>
      </c>
    </row>
    <row r="3106">
      <c r="A3106" s="209" t="n">
        <v>2015</v>
      </c>
      <c r="B3106" s="209" t="inlineStr">
        <is>
          <t>PA</t>
        </is>
      </c>
      <c r="C3106" s="209" t="inlineStr">
        <is>
          <t>CH4</t>
        </is>
      </c>
      <c r="D3106" s="209" t="inlineStr">
        <is>
          <t>energy pipelines and gas processing</t>
        </is>
      </c>
      <c r="E3106" s="209" t="n">
        <v>0.0661579936338325</v>
      </c>
      <c r="F3106" s="209">
        <f>INDEX($I$5:$J$16,MATCH(D3106,$I$5:$I$16,0),2)</f>
        <v/>
      </c>
    </row>
    <row r="3107">
      <c r="A3107" s="209" t="n">
        <v>2015</v>
      </c>
      <c r="B3107" s="209" t="inlineStr">
        <is>
          <t>RI</t>
        </is>
      </c>
      <c r="C3107" s="209" t="inlineStr">
        <is>
          <t>CH4</t>
        </is>
      </c>
      <c r="D3107" s="209" t="inlineStr">
        <is>
          <t>energy pipelines and gas processing</t>
        </is>
      </c>
      <c r="E3107" s="209" t="n">
        <v>0.000587148832319998</v>
      </c>
      <c r="F3107" s="209">
        <f>INDEX($I$5:$J$16,MATCH(D3107,$I$5:$I$16,0),2)</f>
        <v/>
      </c>
    </row>
    <row r="3108">
      <c r="A3108" s="209" t="n">
        <v>2015</v>
      </c>
      <c r="B3108" s="209" t="inlineStr">
        <is>
          <t>SC</t>
        </is>
      </c>
      <c r="C3108" s="209" t="inlineStr">
        <is>
          <t>CH4</t>
        </is>
      </c>
      <c r="D3108" s="209" t="inlineStr">
        <is>
          <t>energy pipelines and gas processing</t>
        </is>
      </c>
      <c r="E3108" s="209" t="n">
        <v>0.00207857267973267</v>
      </c>
      <c r="F3108" s="209">
        <f>INDEX($I$5:$J$16,MATCH(D3108,$I$5:$I$16,0),2)</f>
        <v/>
      </c>
    </row>
    <row r="3109">
      <c r="A3109" s="209" t="n">
        <v>2015</v>
      </c>
      <c r="B3109" s="209" t="inlineStr">
        <is>
          <t>TN</t>
        </is>
      </c>
      <c r="C3109" s="209" t="inlineStr">
        <is>
          <t>CH4</t>
        </is>
      </c>
      <c r="D3109" s="209" t="inlineStr">
        <is>
          <t>energy pipelines and gas processing</t>
        </is>
      </c>
      <c r="E3109" s="209" t="n">
        <v>0.028404182687114</v>
      </c>
      <c r="F3109" s="209">
        <f>INDEX($I$5:$J$16,MATCH(D3109,$I$5:$I$16,0),2)</f>
        <v/>
      </c>
    </row>
    <row r="3110">
      <c r="A3110" s="209" t="n">
        <v>2015</v>
      </c>
      <c r="B3110" s="209" t="inlineStr">
        <is>
          <t>TX</t>
        </is>
      </c>
      <c r="C3110" s="209" t="inlineStr">
        <is>
          <t>CH4</t>
        </is>
      </c>
      <c r="D3110" s="209" t="inlineStr">
        <is>
          <t>energy pipelines and gas processing</t>
        </is>
      </c>
      <c r="E3110" s="209" t="n">
        <v>0.172424395765445</v>
      </c>
      <c r="F3110" s="209">
        <f>INDEX($I$5:$J$16,MATCH(D3110,$I$5:$I$16,0),2)</f>
        <v/>
      </c>
    </row>
    <row r="3111">
      <c r="A3111" s="209" t="n">
        <v>2015</v>
      </c>
      <c r="B3111" s="209" t="inlineStr">
        <is>
          <t>UT</t>
        </is>
      </c>
      <c r="C3111" s="209" t="inlineStr">
        <is>
          <t>CH4</t>
        </is>
      </c>
      <c r="D3111" s="209" t="inlineStr">
        <is>
          <t>energy pipelines and gas processing</t>
        </is>
      </c>
      <c r="E3111" s="209" t="n">
        <v>0.00354625672247587</v>
      </c>
      <c r="F3111" s="209">
        <f>INDEX($I$5:$J$16,MATCH(D3111,$I$5:$I$16,0),2)</f>
        <v/>
      </c>
    </row>
    <row r="3112">
      <c r="A3112" s="209" t="n">
        <v>2015</v>
      </c>
      <c r="B3112" s="209" t="inlineStr">
        <is>
          <t>VA</t>
        </is>
      </c>
      <c r="C3112" s="209" t="inlineStr">
        <is>
          <t>CH4</t>
        </is>
      </c>
      <c r="D3112" s="209" t="inlineStr">
        <is>
          <t>energy pipelines and gas processing</t>
        </is>
      </c>
      <c r="E3112" s="209" t="n">
        <v>0.00457214535079608</v>
      </c>
      <c r="F3112" s="209">
        <f>INDEX($I$5:$J$16,MATCH(D3112,$I$5:$I$16,0),2)</f>
        <v/>
      </c>
    </row>
    <row r="3113">
      <c r="A3113" s="209" t="n">
        <v>2015</v>
      </c>
      <c r="B3113" s="209" t="inlineStr">
        <is>
          <t>WA</t>
        </is>
      </c>
      <c r="C3113" s="209" t="inlineStr">
        <is>
          <t>CH4</t>
        </is>
      </c>
      <c r="D3113" s="209" t="inlineStr">
        <is>
          <t>energy pipelines and gas processing</t>
        </is>
      </c>
      <c r="E3113" s="209" t="n">
        <v>0.00511200261183394</v>
      </c>
      <c r="F3113" s="209">
        <f>INDEX($I$5:$J$16,MATCH(D3113,$I$5:$I$16,0),2)</f>
        <v/>
      </c>
    </row>
    <row r="3114">
      <c r="A3114" s="209" t="n">
        <v>2015</v>
      </c>
      <c r="B3114" s="209" t="inlineStr">
        <is>
          <t>WI</t>
        </is>
      </c>
      <c r="C3114" s="209" t="inlineStr">
        <is>
          <t>CH4</t>
        </is>
      </c>
      <c r="D3114" s="209" t="inlineStr">
        <is>
          <t>energy pipelines and gas processing</t>
        </is>
      </c>
      <c r="E3114" s="210" t="n">
        <v>3.88298587266868e-05</v>
      </c>
      <c r="F3114" s="209">
        <f>INDEX($I$5:$J$16,MATCH(D3114,$I$5:$I$16,0),2)</f>
        <v/>
      </c>
    </row>
    <row r="3115">
      <c r="A3115" s="209" t="n">
        <v>2015</v>
      </c>
      <c r="B3115" s="209" t="inlineStr">
        <is>
          <t>WV</t>
        </is>
      </c>
      <c r="C3115" s="209" t="inlineStr">
        <is>
          <t>CH4</t>
        </is>
      </c>
      <c r="D3115" s="209" t="inlineStr">
        <is>
          <t>energy pipelines and gas processing</t>
        </is>
      </c>
      <c r="E3115" s="209" t="n">
        <v>0.0151370165619061</v>
      </c>
      <c r="F3115" s="209">
        <f>INDEX($I$5:$J$16,MATCH(D3115,$I$5:$I$16,0),2)</f>
        <v/>
      </c>
    </row>
    <row r="3116">
      <c r="A3116" s="209" t="n">
        <v>2015</v>
      </c>
      <c r="B3116" s="209" t="inlineStr">
        <is>
          <t>WY</t>
        </is>
      </c>
      <c r="C3116" s="209" t="inlineStr">
        <is>
          <t>CH4</t>
        </is>
      </c>
      <c r="D3116" s="209" t="inlineStr">
        <is>
          <t>energy pipelines and gas processing</t>
        </is>
      </c>
      <c r="E3116" s="209" t="n">
        <v>0.010069390931474</v>
      </c>
      <c r="F3116" s="209">
        <f>INDEX($I$5:$J$16,MATCH(D3116,$I$5:$I$16,0),2)</f>
        <v/>
      </c>
    </row>
    <row r="3117">
      <c r="A3117" s="209" t="n">
        <v>2015</v>
      </c>
      <c r="B3117" s="209" t="inlineStr">
        <is>
          <t>AK</t>
        </is>
      </c>
      <c r="C3117" s="209" t="inlineStr">
        <is>
          <t>CH4</t>
        </is>
      </c>
      <c r="D3117" s="209" t="inlineStr">
        <is>
          <t>food beverage and tobacco</t>
        </is>
      </c>
      <c r="E3117" s="210" t="n">
        <v>1.36905132898166e-05</v>
      </c>
      <c r="F3117" s="209">
        <f>INDEX($I$5:$J$16,MATCH(D3117,$I$5:$I$16,0),2)</f>
        <v/>
      </c>
    </row>
    <row r="3118">
      <c r="A3118" s="209" t="n">
        <v>2015</v>
      </c>
      <c r="B3118" s="209" t="inlineStr">
        <is>
          <t>AL</t>
        </is>
      </c>
      <c r="C3118" s="209" t="inlineStr">
        <is>
          <t>CH4</t>
        </is>
      </c>
      <c r="D3118" s="209" t="inlineStr">
        <is>
          <t>food beverage and tobacco</t>
        </is>
      </c>
      <c r="E3118" s="209" t="n">
        <v>0.0105835048060897</v>
      </c>
      <c r="F3118" s="209">
        <f>INDEX($I$5:$J$16,MATCH(D3118,$I$5:$I$16,0),2)</f>
        <v/>
      </c>
    </row>
    <row r="3119">
      <c r="A3119" s="209" t="n">
        <v>2015</v>
      </c>
      <c r="B3119" s="209" t="inlineStr">
        <is>
          <t>AR</t>
        </is>
      </c>
      <c r="C3119" s="209" t="inlineStr">
        <is>
          <t>CH4</t>
        </is>
      </c>
      <c r="D3119" s="209" t="inlineStr">
        <is>
          <t>food beverage and tobacco</t>
        </is>
      </c>
      <c r="E3119" s="209" t="n">
        <v>0.0194842204287772</v>
      </c>
      <c r="F3119" s="209">
        <f>INDEX($I$5:$J$16,MATCH(D3119,$I$5:$I$16,0),2)</f>
        <v/>
      </c>
    </row>
    <row r="3120">
      <c r="A3120" s="209" t="n">
        <v>2015</v>
      </c>
      <c r="B3120" s="209" t="inlineStr">
        <is>
          <t>AZ</t>
        </is>
      </c>
      <c r="C3120" s="209" t="inlineStr">
        <is>
          <t>CH4</t>
        </is>
      </c>
      <c r="D3120" s="209" t="inlineStr">
        <is>
          <t>food beverage and tobacco</t>
        </is>
      </c>
      <c r="E3120" s="210" t="n">
        <v>3.02593555192713e-05</v>
      </c>
      <c r="F3120" s="209">
        <f>INDEX($I$5:$J$16,MATCH(D3120,$I$5:$I$16,0),2)</f>
        <v/>
      </c>
    </row>
    <row r="3121">
      <c r="A3121" s="209" t="n">
        <v>2015</v>
      </c>
      <c r="B3121" s="209" t="inlineStr">
        <is>
          <t>CA</t>
        </is>
      </c>
      <c r="C3121" s="209" t="inlineStr">
        <is>
          <t>CH4</t>
        </is>
      </c>
      <c r="D3121" s="209" t="inlineStr">
        <is>
          <t>food beverage and tobacco</t>
        </is>
      </c>
      <c r="E3121" s="209" t="n">
        <v>0.000222516968025861</v>
      </c>
      <c r="F3121" s="209">
        <f>INDEX($I$5:$J$16,MATCH(D3121,$I$5:$I$16,0),2)</f>
        <v/>
      </c>
    </row>
    <row r="3122">
      <c r="A3122" s="209" t="n">
        <v>2015</v>
      </c>
      <c r="B3122" s="209" t="inlineStr">
        <is>
          <t>CO</t>
        </is>
      </c>
      <c r="C3122" s="209" t="inlineStr">
        <is>
          <t>CH4</t>
        </is>
      </c>
      <c r="D3122" s="209" t="inlineStr">
        <is>
          <t>food beverage and tobacco</t>
        </is>
      </c>
      <c r="E3122" s="209" t="n">
        <v>0.000341229585959393</v>
      </c>
      <c r="F3122" s="209">
        <f>INDEX($I$5:$J$16,MATCH(D3122,$I$5:$I$16,0),2)</f>
        <v/>
      </c>
    </row>
    <row r="3123">
      <c r="A3123" s="209" t="n">
        <v>2015</v>
      </c>
      <c r="B3123" s="209" t="inlineStr">
        <is>
          <t>CT</t>
        </is>
      </c>
      <c r="C3123" s="209" t="inlineStr">
        <is>
          <t>CH4</t>
        </is>
      </c>
      <c r="D3123" s="209" t="inlineStr">
        <is>
          <t>food beverage and tobacco</t>
        </is>
      </c>
      <c r="E3123" s="210" t="n">
        <v>2.95213224578257e-06</v>
      </c>
      <c r="F3123" s="209">
        <f>INDEX($I$5:$J$16,MATCH(D3123,$I$5:$I$16,0),2)</f>
        <v/>
      </c>
    </row>
    <row r="3124">
      <c r="A3124" s="209" t="n">
        <v>2015</v>
      </c>
      <c r="B3124" s="209" t="inlineStr">
        <is>
          <t>DE</t>
        </is>
      </c>
      <c r="C3124" s="209" t="inlineStr">
        <is>
          <t>CH4</t>
        </is>
      </c>
      <c r="D3124" s="209" t="inlineStr">
        <is>
          <t>food beverage and tobacco</t>
        </is>
      </c>
      <c r="E3124" s="209" t="n">
        <v>0.296942436041224</v>
      </c>
      <c r="F3124" s="209">
        <f>INDEX($I$5:$J$16,MATCH(D3124,$I$5:$I$16,0),2)</f>
        <v/>
      </c>
    </row>
    <row r="3125">
      <c r="A3125" s="209" t="n">
        <v>2015</v>
      </c>
      <c r="B3125" s="209" t="inlineStr">
        <is>
          <t>FL</t>
        </is>
      </c>
      <c r="C3125" s="209" t="inlineStr">
        <is>
          <t>CH4</t>
        </is>
      </c>
      <c r="D3125" s="209" t="inlineStr">
        <is>
          <t>food beverage and tobacco</t>
        </is>
      </c>
      <c r="E3125" s="209" t="n">
        <v>0.00365986905005587</v>
      </c>
      <c r="F3125" s="209">
        <f>INDEX($I$5:$J$16,MATCH(D3125,$I$5:$I$16,0),2)</f>
        <v/>
      </c>
    </row>
    <row r="3126">
      <c r="A3126" s="209" t="n">
        <v>2015</v>
      </c>
      <c r="B3126" s="209" t="inlineStr">
        <is>
          <t>GA</t>
        </is>
      </c>
      <c r="C3126" s="209" t="inlineStr">
        <is>
          <t>CH4</t>
        </is>
      </c>
      <c r="D3126" s="209" t="inlineStr">
        <is>
          <t>food beverage and tobacco</t>
        </is>
      </c>
      <c r="E3126" s="209" t="n">
        <v>0.00419365146174643</v>
      </c>
      <c r="F3126" s="209">
        <f>INDEX($I$5:$J$16,MATCH(D3126,$I$5:$I$16,0),2)</f>
        <v/>
      </c>
    </row>
    <row r="3127">
      <c r="A3127" s="209" t="n">
        <v>2015</v>
      </c>
      <c r="B3127" s="209" t="inlineStr">
        <is>
          <t>IA</t>
        </is>
      </c>
      <c r="C3127" s="209" t="inlineStr">
        <is>
          <t>CH4</t>
        </is>
      </c>
      <c r="D3127" s="209" t="inlineStr">
        <is>
          <t>food beverage and tobacco</t>
        </is>
      </c>
      <c r="E3127" s="209" t="n">
        <v>0.0699593716489839</v>
      </c>
      <c r="F3127" s="209">
        <f>INDEX($I$5:$J$16,MATCH(D3127,$I$5:$I$16,0),2)</f>
        <v/>
      </c>
    </row>
    <row r="3128">
      <c r="A3128" s="209" t="n">
        <v>2015</v>
      </c>
      <c r="B3128" s="209" t="inlineStr">
        <is>
          <t>ID</t>
        </is>
      </c>
      <c r="C3128" s="209" t="inlineStr">
        <is>
          <t>CH4</t>
        </is>
      </c>
      <c r="D3128" s="209" t="inlineStr">
        <is>
          <t>food beverage and tobacco</t>
        </is>
      </c>
      <c r="E3128" s="209" t="n">
        <v>0.0194596439278311</v>
      </c>
      <c r="F3128" s="209">
        <f>INDEX($I$5:$J$16,MATCH(D3128,$I$5:$I$16,0),2)</f>
        <v/>
      </c>
    </row>
    <row r="3129">
      <c r="A3129" s="209" t="n">
        <v>2015</v>
      </c>
      <c r="B3129" s="209" t="inlineStr">
        <is>
          <t>IL</t>
        </is>
      </c>
      <c r="C3129" s="209" t="inlineStr">
        <is>
          <t>CH4</t>
        </is>
      </c>
      <c r="D3129" s="209" t="inlineStr">
        <is>
          <t>food beverage and tobacco</t>
        </is>
      </c>
      <c r="E3129" s="209" t="n">
        <v>0.0171057243800033</v>
      </c>
      <c r="F3129" s="209">
        <f>INDEX($I$5:$J$16,MATCH(D3129,$I$5:$I$16,0),2)</f>
        <v/>
      </c>
    </row>
    <row r="3130">
      <c r="A3130" s="209" t="n">
        <v>2015</v>
      </c>
      <c r="B3130" s="209" t="inlineStr">
        <is>
          <t>IN</t>
        </is>
      </c>
      <c r="C3130" s="209" t="inlineStr">
        <is>
          <t>CH4</t>
        </is>
      </c>
      <c r="D3130" s="209" t="inlineStr">
        <is>
          <t>food beverage and tobacco</t>
        </is>
      </c>
      <c r="E3130" s="209" t="n">
        <v>0.0155103552127293</v>
      </c>
      <c r="F3130" s="209">
        <f>INDEX($I$5:$J$16,MATCH(D3130,$I$5:$I$16,0),2)</f>
        <v/>
      </c>
    </row>
    <row r="3131">
      <c r="A3131" s="209" t="n">
        <v>2015</v>
      </c>
      <c r="B3131" s="209" t="inlineStr">
        <is>
          <t>KS</t>
        </is>
      </c>
      <c r="C3131" s="209" t="inlineStr">
        <is>
          <t>CH4</t>
        </is>
      </c>
      <c r="D3131" s="209" t="inlineStr">
        <is>
          <t>food beverage and tobacco</t>
        </is>
      </c>
      <c r="E3131" s="209" t="n">
        <v>0.00773764932115534</v>
      </c>
      <c r="F3131" s="209">
        <f>INDEX($I$5:$J$16,MATCH(D3131,$I$5:$I$16,0),2)</f>
        <v/>
      </c>
    </row>
    <row r="3132">
      <c r="A3132" s="209" t="n">
        <v>2015</v>
      </c>
      <c r="B3132" s="209" t="inlineStr">
        <is>
          <t>KY</t>
        </is>
      </c>
      <c r="C3132" s="209" t="inlineStr">
        <is>
          <t>CH4</t>
        </is>
      </c>
      <c r="D3132" s="209" t="inlineStr">
        <is>
          <t>food beverage and tobacco</t>
        </is>
      </c>
      <c r="E3132" s="209" t="n">
        <v>0.00272374791491822</v>
      </c>
      <c r="F3132" s="209">
        <f>INDEX($I$5:$J$16,MATCH(D3132,$I$5:$I$16,0),2)</f>
        <v/>
      </c>
    </row>
    <row r="3133">
      <c r="A3133" s="209" t="n">
        <v>2015</v>
      </c>
      <c r="B3133" s="209" t="inlineStr">
        <is>
          <t>LA</t>
        </is>
      </c>
      <c r="C3133" s="209" t="inlineStr">
        <is>
          <t>CH4</t>
        </is>
      </c>
      <c r="D3133" s="209" t="inlineStr">
        <is>
          <t>food beverage and tobacco</t>
        </is>
      </c>
      <c r="E3133" s="209" t="n">
        <v>0.050755640685209</v>
      </c>
      <c r="F3133" s="209">
        <f>INDEX($I$5:$J$16,MATCH(D3133,$I$5:$I$16,0),2)</f>
        <v/>
      </c>
    </row>
    <row r="3134">
      <c r="A3134" s="209" t="n">
        <v>2015</v>
      </c>
      <c r="B3134" s="209" t="inlineStr">
        <is>
          <t>MA</t>
        </is>
      </c>
      <c r="C3134" s="209" t="inlineStr">
        <is>
          <t>CH4</t>
        </is>
      </c>
      <c r="D3134" s="209" t="inlineStr">
        <is>
          <t>food beverage and tobacco</t>
        </is>
      </c>
      <c r="E3134" s="210" t="n">
        <v>1.10704959216846e-06</v>
      </c>
      <c r="F3134" s="209">
        <f>INDEX($I$5:$J$16,MATCH(D3134,$I$5:$I$16,0),2)</f>
        <v/>
      </c>
    </row>
    <row r="3135">
      <c r="A3135" s="209" t="n">
        <v>2015</v>
      </c>
      <c r="B3135" s="209" t="inlineStr">
        <is>
          <t>MD</t>
        </is>
      </c>
      <c r="C3135" s="209" t="inlineStr">
        <is>
          <t>CH4</t>
        </is>
      </c>
      <c r="D3135" s="209" t="inlineStr">
        <is>
          <t>food beverage and tobacco</t>
        </is>
      </c>
      <c r="E3135" s="209" t="n">
        <v>0.00514287268372475</v>
      </c>
      <c r="F3135" s="209">
        <f>INDEX($I$5:$J$16,MATCH(D3135,$I$5:$I$16,0),2)</f>
        <v/>
      </c>
    </row>
    <row r="3136">
      <c r="A3136" s="209" t="n">
        <v>2015</v>
      </c>
      <c r="B3136" s="209" t="inlineStr">
        <is>
          <t>ME</t>
        </is>
      </c>
      <c r="C3136" s="209" t="inlineStr">
        <is>
          <t>CH4</t>
        </is>
      </c>
      <c r="D3136" s="209" t="inlineStr">
        <is>
          <t>food beverage and tobacco</t>
        </is>
      </c>
      <c r="E3136" s="209" t="n">
        <v>0.000222738377944295</v>
      </c>
      <c r="F3136" s="209">
        <f>INDEX($I$5:$J$16,MATCH(D3136,$I$5:$I$16,0),2)</f>
        <v/>
      </c>
    </row>
    <row r="3137">
      <c r="A3137" s="209" t="n">
        <v>2015</v>
      </c>
      <c r="B3137" s="209" t="inlineStr">
        <is>
          <t>MI</t>
        </is>
      </c>
      <c r="C3137" s="209" t="inlineStr">
        <is>
          <t>CH4</t>
        </is>
      </c>
      <c r="D3137" s="209" t="inlineStr">
        <is>
          <t>food beverage and tobacco</t>
        </is>
      </c>
      <c r="E3137" s="209" t="n">
        <v>0.000136130198183648</v>
      </c>
      <c r="F3137" s="209">
        <f>INDEX($I$5:$J$16,MATCH(D3137,$I$5:$I$16,0),2)</f>
        <v/>
      </c>
    </row>
    <row r="3138">
      <c r="A3138" s="209" t="n">
        <v>2015</v>
      </c>
      <c r="B3138" s="209" t="inlineStr">
        <is>
          <t>MN</t>
        </is>
      </c>
      <c r="C3138" s="209" t="inlineStr">
        <is>
          <t>CH4</t>
        </is>
      </c>
      <c r="D3138" s="209" t="inlineStr">
        <is>
          <t>food beverage and tobacco</t>
        </is>
      </c>
      <c r="E3138" s="209" t="n">
        <v>0.0459029256995916</v>
      </c>
      <c r="F3138" s="209">
        <f>INDEX($I$5:$J$16,MATCH(D3138,$I$5:$I$16,0),2)</f>
        <v/>
      </c>
    </row>
    <row r="3139">
      <c r="A3139" s="209" t="n">
        <v>2015</v>
      </c>
      <c r="B3139" s="209" t="inlineStr">
        <is>
          <t>MO</t>
        </is>
      </c>
      <c r="C3139" s="209" t="inlineStr">
        <is>
          <t>CH4</t>
        </is>
      </c>
      <c r="D3139" s="209" t="inlineStr">
        <is>
          <t>food beverage and tobacco</t>
        </is>
      </c>
      <c r="E3139" s="209" t="n">
        <v>0.0137954984928073</v>
      </c>
      <c r="F3139" s="209">
        <f>INDEX($I$5:$J$16,MATCH(D3139,$I$5:$I$16,0),2)</f>
        <v/>
      </c>
    </row>
    <row r="3140">
      <c r="A3140" s="209" t="n">
        <v>2015</v>
      </c>
      <c r="B3140" s="209" t="inlineStr">
        <is>
          <t>MS</t>
        </is>
      </c>
      <c r="C3140" s="209" t="inlineStr">
        <is>
          <t>CH4</t>
        </is>
      </c>
      <c r="D3140" s="209" t="inlineStr">
        <is>
          <t>food beverage and tobacco</t>
        </is>
      </c>
      <c r="E3140" s="209" t="n">
        <v>0.0262956751594714</v>
      </c>
      <c r="F3140" s="209">
        <f>INDEX($I$5:$J$16,MATCH(D3140,$I$5:$I$16,0),2)</f>
        <v/>
      </c>
    </row>
    <row r="3141">
      <c r="A3141" s="209" t="n">
        <v>2015</v>
      </c>
      <c r="B3141" s="209" t="inlineStr">
        <is>
          <t>MT</t>
        </is>
      </c>
      <c r="C3141" s="209" t="inlineStr">
        <is>
          <t>CH4</t>
        </is>
      </c>
      <c r="D3141" s="209" t="inlineStr">
        <is>
          <t>food beverage and tobacco</t>
        </is>
      </c>
      <c r="E3141" s="210" t="n">
        <v>8.41726706578756e-05</v>
      </c>
      <c r="F3141" s="209">
        <f>INDEX($I$5:$J$16,MATCH(D3141,$I$5:$I$16,0),2)</f>
        <v/>
      </c>
    </row>
    <row r="3142">
      <c r="A3142" s="209" t="n">
        <v>2015</v>
      </c>
      <c r="B3142" s="209" t="inlineStr">
        <is>
          <t>NC</t>
        </is>
      </c>
      <c r="C3142" s="209" t="inlineStr">
        <is>
          <t>CH4</t>
        </is>
      </c>
      <c r="D3142" s="209" t="inlineStr">
        <is>
          <t>food beverage and tobacco</t>
        </is>
      </c>
      <c r="E3142" s="209" t="n">
        <v>0.06701506255365269</v>
      </c>
      <c r="F3142" s="209">
        <f>INDEX($I$5:$J$16,MATCH(D3142,$I$5:$I$16,0),2)</f>
        <v/>
      </c>
    </row>
    <row r="3143">
      <c r="A3143" s="209" t="n">
        <v>2015</v>
      </c>
      <c r="B3143" s="209" t="inlineStr">
        <is>
          <t>ND</t>
        </is>
      </c>
      <c r="C3143" s="209" t="inlineStr">
        <is>
          <t>CH4</t>
        </is>
      </c>
      <c r="D3143" s="209" t="inlineStr">
        <is>
          <t>food beverage and tobacco</t>
        </is>
      </c>
      <c r="E3143" s="209" t="n">
        <v>0.0308332869295045</v>
      </c>
      <c r="F3143" s="209">
        <f>INDEX($I$5:$J$16,MATCH(D3143,$I$5:$I$16,0),2)</f>
        <v/>
      </c>
    </row>
    <row r="3144">
      <c r="A3144" s="209" t="n">
        <v>2015</v>
      </c>
      <c r="B3144" s="209" t="inlineStr">
        <is>
          <t>NE</t>
        </is>
      </c>
      <c r="C3144" s="209" t="inlineStr">
        <is>
          <t>CH4</t>
        </is>
      </c>
      <c r="D3144" s="209" t="inlineStr">
        <is>
          <t>food beverage and tobacco</t>
        </is>
      </c>
      <c r="E3144" s="209" t="n">
        <v>0.113154896865968</v>
      </c>
      <c r="F3144" s="209">
        <f>INDEX($I$5:$J$16,MATCH(D3144,$I$5:$I$16,0),2)</f>
        <v/>
      </c>
    </row>
    <row r="3145">
      <c r="A3145" s="209" t="n">
        <v>2015</v>
      </c>
      <c r="B3145" s="209" t="inlineStr">
        <is>
          <t>NJ</t>
        </is>
      </c>
      <c r="C3145" s="209" t="inlineStr">
        <is>
          <t>CH4</t>
        </is>
      </c>
      <c r="D3145" s="209" t="inlineStr">
        <is>
          <t>food beverage and tobacco</t>
        </is>
      </c>
      <c r="E3145" s="210" t="n">
        <v>7.34342896138415e-06</v>
      </c>
      <c r="F3145" s="209">
        <f>INDEX($I$5:$J$16,MATCH(D3145,$I$5:$I$16,0),2)</f>
        <v/>
      </c>
    </row>
    <row r="3146">
      <c r="A3146" s="209" t="n">
        <v>2015</v>
      </c>
      <c r="B3146" s="209" t="inlineStr">
        <is>
          <t>NM</t>
        </is>
      </c>
      <c r="C3146" s="209" t="inlineStr">
        <is>
          <t>CH4</t>
        </is>
      </c>
      <c r="D3146" s="209" t="inlineStr">
        <is>
          <t>food beverage and tobacco</t>
        </is>
      </c>
      <c r="E3146" s="210" t="n">
        <v>4.50200167481842e-06</v>
      </c>
      <c r="F3146" s="209">
        <f>INDEX($I$5:$J$16,MATCH(D3146,$I$5:$I$16,0),2)</f>
        <v/>
      </c>
    </row>
    <row r="3147">
      <c r="A3147" s="209" t="n">
        <v>2015</v>
      </c>
      <c r="B3147" s="209" t="inlineStr">
        <is>
          <t>NY</t>
        </is>
      </c>
      <c r="C3147" s="209" t="inlineStr">
        <is>
          <t>CH4</t>
        </is>
      </c>
      <c r="D3147" s="209" t="inlineStr">
        <is>
          <t>food beverage and tobacco</t>
        </is>
      </c>
      <c r="E3147" s="210" t="n">
        <v>5.78617920173384e-05</v>
      </c>
      <c r="F3147" s="209">
        <f>INDEX($I$5:$J$16,MATCH(D3147,$I$5:$I$16,0),2)</f>
        <v/>
      </c>
    </row>
    <row r="3148">
      <c r="A3148" s="209" t="n">
        <v>2015</v>
      </c>
      <c r="B3148" s="209" t="inlineStr">
        <is>
          <t>OH</t>
        </is>
      </c>
      <c r="C3148" s="209" t="inlineStr">
        <is>
          <t>CH4</t>
        </is>
      </c>
      <c r="D3148" s="209" t="inlineStr">
        <is>
          <t>food beverage and tobacco</t>
        </is>
      </c>
      <c r="E3148" s="209" t="n">
        <v>0.00014310461061431</v>
      </c>
      <c r="F3148" s="209">
        <f>INDEX($I$5:$J$16,MATCH(D3148,$I$5:$I$16,0),2)</f>
        <v/>
      </c>
    </row>
    <row r="3149">
      <c r="A3149" s="209" t="n">
        <v>2015</v>
      </c>
      <c r="B3149" s="209" t="inlineStr">
        <is>
          <t>OK</t>
        </is>
      </c>
      <c r="C3149" s="209" t="inlineStr">
        <is>
          <t>CH4</t>
        </is>
      </c>
      <c r="D3149" s="209" t="inlineStr">
        <is>
          <t>food beverage and tobacco</t>
        </is>
      </c>
      <c r="E3149" s="209" t="n">
        <v>0.012475673969024</v>
      </c>
      <c r="F3149" s="209">
        <f>INDEX($I$5:$J$16,MATCH(D3149,$I$5:$I$16,0),2)</f>
        <v/>
      </c>
    </row>
    <row r="3150">
      <c r="A3150" s="209" t="n">
        <v>2015</v>
      </c>
      <c r="B3150" s="209" t="inlineStr">
        <is>
          <t>OR</t>
        </is>
      </c>
      <c r="C3150" s="209" t="inlineStr">
        <is>
          <t>CH4</t>
        </is>
      </c>
      <c r="D3150" s="209" t="inlineStr">
        <is>
          <t>food beverage and tobacco</t>
        </is>
      </c>
      <c r="E3150" s="210" t="n">
        <v>9.557528145721079e-06</v>
      </c>
      <c r="F3150" s="209">
        <f>INDEX($I$5:$J$16,MATCH(D3150,$I$5:$I$16,0),2)</f>
        <v/>
      </c>
    </row>
    <row r="3151">
      <c r="A3151" s="209" t="n">
        <v>2015</v>
      </c>
      <c r="B3151" s="209" t="inlineStr">
        <is>
          <t>PA</t>
        </is>
      </c>
      <c r="C3151" s="209" t="inlineStr">
        <is>
          <t>CH4</t>
        </is>
      </c>
      <c r="D3151" s="209" t="inlineStr">
        <is>
          <t>food beverage and tobacco</t>
        </is>
      </c>
      <c r="E3151" s="209" t="n">
        <v>0.0171104846932496</v>
      </c>
      <c r="F3151" s="209">
        <f>INDEX($I$5:$J$16,MATCH(D3151,$I$5:$I$16,0),2)</f>
        <v/>
      </c>
    </row>
    <row r="3152">
      <c r="A3152" s="209" t="n">
        <v>2015</v>
      </c>
      <c r="B3152" s="209" t="inlineStr">
        <is>
          <t>SC</t>
        </is>
      </c>
      <c r="C3152" s="209" t="inlineStr">
        <is>
          <t>CH4</t>
        </is>
      </c>
      <c r="D3152" s="209" t="inlineStr">
        <is>
          <t>food beverage and tobacco</t>
        </is>
      </c>
      <c r="E3152" s="209" t="n">
        <v>0.00110295350867744</v>
      </c>
      <c r="F3152" s="209">
        <f>INDEX($I$5:$J$16,MATCH(D3152,$I$5:$I$16,0),2)</f>
        <v/>
      </c>
    </row>
    <row r="3153">
      <c r="A3153" s="209" t="n">
        <v>2015</v>
      </c>
      <c r="B3153" s="209" t="inlineStr">
        <is>
          <t>SD</t>
        </is>
      </c>
      <c r="C3153" s="209" t="inlineStr">
        <is>
          <t>CH4</t>
        </is>
      </c>
      <c r="D3153" s="209" t="inlineStr">
        <is>
          <t>food beverage and tobacco</t>
        </is>
      </c>
      <c r="E3153" s="209" t="n">
        <v>0.00383518880380228</v>
      </c>
      <c r="F3153" s="209">
        <f>INDEX($I$5:$J$16,MATCH(D3153,$I$5:$I$16,0),2)</f>
        <v/>
      </c>
    </row>
    <row r="3154">
      <c r="A3154" s="209" t="n">
        <v>2015</v>
      </c>
      <c r="B3154" s="209" t="inlineStr">
        <is>
          <t>TN</t>
        </is>
      </c>
      <c r="C3154" s="209" t="inlineStr">
        <is>
          <t>CH4</t>
        </is>
      </c>
      <c r="D3154" s="209" t="inlineStr">
        <is>
          <t>food beverage and tobacco</t>
        </is>
      </c>
      <c r="E3154" s="209" t="n">
        <v>0.00480662482093011</v>
      </c>
      <c r="F3154" s="209">
        <f>INDEX($I$5:$J$16,MATCH(D3154,$I$5:$I$16,0),2)</f>
        <v/>
      </c>
    </row>
    <row r="3155">
      <c r="A3155" s="209" t="n">
        <v>2015</v>
      </c>
      <c r="B3155" s="209" t="inlineStr">
        <is>
          <t>TX</t>
        </is>
      </c>
      <c r="C3155" s="209" t="inlineStr">
        <is>
          <t>CH4</t>
        </is>
      </c>
      <c r="D3155" s="209" t="inlineStr">
        <is>
          <t>food beverage and tobacco</t>
        </is>
      </c>
      <c r="E3155" s="209" t="n">
        <v>0.0317732089349086</v>
      </c>
      <c r="F3155" s="209">
        <f>INDEX($I$5:$J$16,MATCH(D3155,$I$5:$I$16,0),2)</f>
        <v/>
      </c>
    </row>
    <row r="3156">
      <c r="A3156" s="209" t="n">
        <v>2015</v>
      </c>
      <c r="B3156" s="209" t="inlineStr">
        <is>
          <t>UT</t>
        </is>
      </c>
      <c r="C3156" s="209" t="inlineStr">
        <is>
          <t>CH4</t>
        </is>
      </c>
      <c r="D3156" s="209" t="inlineStr">
        <is>
          <t>food beverage and tobacco</t>
        </is>
      </c>
      <c r="E3156" s="210" t="n">
        <v>1.77127934746954e-06</v>
      </c>
      <c r="F3156" s="209">
        <f>INDEX($I$5:$J$16,MATCH(D3156,$I$5:$I$16,0),2)</f>
        <v/>
      </c>
    </row>
    <row r="3157">
      <c r="A3157" s="209" t="n">
        <v>2015</v>
      </c>
      <c r="B3157" s="209" t="inlineStr">
        <is>
          <t>VA</t>
        </is>
      </c>
      <c r="C3157" s="209" t="inlineStr">
        <is>
          <t>CH4</t>
        </is>
      </c>
      <c r="D3157" s="209" t="inlineStr">
        <is>
          <t>food beverage and tobacco</t>
        </is>
      </c>
      <c r="E3157" s="209" t="n">
        <v>0.0837577115690778</v>
      </c>
      <c r="F3157" s="209">
        <f>INDEX($I$5:$J$16,MATCH(D3157,$I$5:$I$16,0),2)</f>
        <v/>
      </c>
    </row>
    <row r="3158">
      <c r="A3158" s="209" t="n">
        <v>2015</v>
      </c>
      <c r="B3158" s="209" t="inlineStr">
        <is>
          <t>VT</t>
        </is>
      </c>
      <c r="C3158" s="209" t="inlineStr">
        <is>
          <t>CH4</t>
        </is>
      </c>
      <c r="D3158" s="209" t="inlineStr">
        <is>
          <t>food beverage and tobacco</t>
        </is>
      </c>
      <c r="E3158" s="210" t="n">
        <v>1.0332462860239e-06</v>
      </c>
      <c r="F3158" s="209">
        <f>INDEX($I$5:$J$16,MATCH(D3158,$I$5:$I$16,0),2)</f>
        <v/>
      </c>
    </row>
    <row r="3159">
      <c r="A3159" s="209" t="n">
        <v>2015</v>
      </c>
      <c r="B3159" s="209" t="inlineStr">
        <is>
          <t>WA</t>
        </is>
      </c>
      <c r="C3159" s="209" t="inlineStr">
        <is>
          <t>CH4</t>
        </is>
      </c>
      <c r="D3159" s="209" t="inlineStr">
        <is>
          <t>food beverage and tobacco</t>
        </is>
      </c>
      <c r="E3159" s="209" t="n">
        <v>0.0221058245679914</v>
      </c>
      <c r="F3159" s="209">
        <f>INDEX($I$5:$J$16,MATCH(D3159,$I$5:$I$16,0),2)</f>
        <v/>
      </c>
    </row>
    <row r="3160">
      <c r="A3160" s="209" t="n">
        <v>2015</v>
      </c>
      <c r="B3160" s="209" t="inlineStr">
        <is>
          <t>WI</t>
        </is>
      </c>
      <c r="C3160" s="209" t="inlineStr">
        <is>
          <t>CH4</t>
        </is>
      </c>
      <c r="D3160" s="209" t="inlineStr">
        <is>
          <t>food beverage and tobacco</t>
        </is>
      </c>
      <c r="E3160" s="209" t="n">
        <v>0.000109118188134738</v>
      </c>
      <c r="F3160" s="209">
        <f>INDEX($I$5:$J$16,MATCH(D3160,$I$5:$I$16,0),2)</f>
        <v/>
      </c>
    </row>
    <row r="3161">
      <c r="A3161" s="209" t="n">
        <v>2015</v>
      </c>
      <c r="B3161" s="209" t="inlineStr">
        <is>
          <t>WV</t>
        </is>
      </c>
      <c r="C3161" s="209" t="inlineStr">
        <is>
          <t>CH4</t>
        </is>
      </c>
      <c r="D3161" s="209" t="inlineStr">
        <is>
          <t>food beverage and tobacco</t>
        </is>
      </c>
      <c r="E3161" s="210" t="n">
        <v>4.72341159325212e-06</v>
      </c>
      <c r="F3161" s="209">
        <f>INDEX($I$5:$J$16,MATCH(D3161,$I$5:$I$16,0),2)</f>
        <v/>
      </c>
    </row>
    <row r="3162">
      <c r="A3162" s="209" t="n">
        <v>2015</v>
      </c>
      <c r="B3162" s="209" t="inlineStr">
        <is>
          <t>WY</t>
        </is>
      </c>
      <c r="C3162" s="209" t="inlineStr">
        <is>
          <t>CH4</t>
        </is>
      </c>
      <c r="D3162" s="209" t="inlineStr">
        <is>
          <t>food beverage and tobacco</t>
        </is>
      </c>
      <c r="E3162" s="209" t="n">
        <v>0.00138248353069997</v>
      </c>
      <c r="F3162" s="209">
        <f>INDEX($I$5:$J$16,MATCH(D3162,$I$5:$I$16,0),2)</f>
        <v/>
      </c>
    </row>
    <row r="3163">
      <c r="A3163" s="209" t="n">
        <v>2015</v>
      </c>
      <c r="B3163" s="209" t="inlineStr">
        <is>
          <t>AK</t>
        </is>
      </c>
      <c r="C3163" s="209" t="inlineStr">
        <is>
          <t>CH4</t>
        </is>
      </c>
      <c r="D3163" s="209" t="inlineStr">
        <is>
          <t>oil and gas extraction</t>
        </is>
      </c>
      <c r="E3163" s="209" t="n">
        <v>0.00596074831918751</v>
      </c>
      <c r="F3163" s="209">
        <f>INDEX($I$5:$J$16,MATCH(D3163,$I$5:$I$16,0),2)</f>
        <v/>
      </c>
    </row>
    <row r="3164">
      <c r="A3164" s="209" t="n">
        <v>2015</v>
      </c>
      <c r="B3164" s="209" t="inlineStr">
        <is>
          <t>AL</t>
        </is>
      </c>
      <c r="C3164" s="209" t="inlineStr">
        <is>
          <t>CH4</t>
        </is>
      </c>
      <c r="D3164" s="209" t="inlineStr">
        <is>
          <t>oil and gas extraction</t>
        </is>
      </c>
      <c r="E3164" s="209" t="n">
        <v>0.00147659945787752</v>
      </c>
      <c r="F3164" s="209">
        <f>INDEX($I$5:$J$16,MATCH(D3164,$I$5:$I$16,0),2)</f>
        <v/>
      </c>
    </row>
    <row r="3165">
      <c r="A3165" s="209" t="n">
        <v>2015</v>
      </c>
      <c r="B3165" s="209" t="inlineStr">
        <is>
          <t>AR</t>
        </is>
      </c>
      <c r="C3165" s="209" t="inlineStr">
        <is>
          <t>CH4</t>
        </is>
      </c>
      <c r="D3165" s="209" t="inlineStr">
        <is>
          <t>oil and gas extraction</t>
        </is>
      </c>
      <c r="E3165" s="209" t="n">
        <v>0.00550942341948653</v>
      </c>
      <c r="F3165" s="209">
        <f>INDEX($I$5:$J$16,MATCH(D3165,$I$5:$I$16,0),2)</f>
        <v/>
      </c>
    </row>
    <row r="3166">
      <c r="A3166" s="209" t="n">
        <v>2015</v>
      </c>
      <c r="B3166" s="209" t="inlineStr">
        <is>
          <t>CA</t>
        </is>
      </c>
      <c r="C3166" s="209" t="inlineStr">
        <is>
          <t>CH4</t>
        </is>
      </c>
      <c r="D3166" s="209" t="inlineStr">
        <is>
          <t>oil and gas extraction</t>
        </is>
      </c>
      <c r="E3166" s="209" t="n">
        <v>0.0101328538851221</v>
      </c>
      <c r="F3166" s="209">
        <f>INDEX($I$5:$J$16,MATCH(D3166,$I$5:$I$16,0),2)</f>
        <v/>
      </c>
    </row>
    <row r="3167">
      <c r="A3167" s="209" t="n">
        <v>2015</v>
      </c>
      <c r="B3167" s="209" t="inlineStr">
        <is>
          <t>CO</t>
        </is>
      </c>
      <c r="C3167" s="209" t="inlineStr">
        <is>
          <t>CH4</t>
        </is>
      </c>
      <c r="D3167" s="209" t="inlineStr">
        <is>
          <t>oil and gas extraction</t>
        </is>
      </c>
      <c r="E3167" s="209" t="n">
        <v>0.124398236941202</v>
      </c>
      <c r="F3167" s="209">
        <f>INDEX($I$5:$J$16,MATCH(D3167,$I$5:$I$16,0),2)</f>
        <v/>
      </c>
    </row>
    <row r="3168">
      <c r="A3168" s="209" t="n">
        <v>2015</v>
      </c>
      <c r="B3168" s="209" t="inlineStr">
        <is>
          <t>FL</t>
        </is>
      </c>
      <c r="C3168" s="209" t="inlineStr">
        <is>
          <t>CH4</t>
        </is>
      </c>
      <c r="D3168" s="209" t="inlineStr">
        <is>
          <t>oil and gas extraction</t>
        </is>
      </c>
      <c r="E3168" s="209" t="n">
        <v>0.000123822366525911</v>
      </c>
      <c r="F3168" s="209">
        <f>INDEX($I$5:$J$16,MATCH(D3168,$I$5:$I$16,0),2)</f>
        <v/>
      </c>
    </row>
    <row r="3169">
      <c r="A3169" s="209" t="n">
        <v>2015</v>
      </c>
      <c r="B3169" s="209" t="inlineStr">
        <is>
          <t>IL</t>
        </is>
      </c>
      <c r="C3169" s="209" t="inlineStr">
        <is>
          <t>CH4</t>
        </is>
      </c>
      <c r="D3169" s="209" t="inlineStr">
        <is>
          <t>oil and gas extraction</t>
        </is>
      </c>
      <c r="E3169" s="209" t="n">
        <v>0.00108037034787449</v>
      </c>
      <c r="F3169" s="209">
        <f>INDEX($I$5:$J$16,MATCH(D3169,$I$5:$I$16,0),2)</f>
        <v/>
      </c>
    </row>
    <row r="3170">
      <c r="A3170" s="209" t="n">
        <v>2015</v>
      </c>
      <c r="B3170" s="209" t="inlineStr">
        <is>
          <t>KS</t>
        </is>
      </c>
      <c r="C3170" s="209" t="inlineStr">
        <is>
          <t>CH4</t>
        </is>
      </c>
      <c r="D3170" s="209" t="inlineStr">
        <is>
          <t>oil and gas extraction</t>
        </is>
      </c>
      <c r="E3170" s="209" t="n">
        <v>0.00393545305469399</v>
      </c>
      <c r="F3170" s="209">
        <f>INDEX($I$5:$J$16,MATCH(D3170,$I$5:$I$16,0),2)</f>
        <v/>
      </c>
    </row>
    <row r="3171">
      <c r="A3171" s="209" t="n">
        <v>2015</v>
      </c>
      <c r="B3171" s="209" t="inlineStr">
        <is>
          <t>KY</t>
        </is>
      </c>
      <c r="C3171" s="209" t="inlineStr">
        <is>
          <t>CH4</t>
        </is>
      </c>
      <c r="D3171" s="209" t="inlineStr">
        <is>
          <t>oil and gas extraction</t>
        </is>
      </c>
      <c r="E3171" s="209" t="n">
        <v>0.000238981445028496</v>
      </c>
      <c r="F3171" s="209">
        <f>INDEX($I$5:$J$16,MATCH(D3171,$I$5:$I$16,0),2)</f>
        <v/>
      </c>
    </row>
    <row r="3172">
      <c r="A3172" s="209" t="n">
        <v>2015</v>
      </c>
      <c r="B3172" s="209" t="inlineStr">
        <is>
          <t>LA</t>
        </is>
      </c>
      <c r="C3172" s="209" t="inlineStr">
        <is>
          <t>CH4</t>
        </is>
      </c>
      <c r="D3172" s="209" t="inlineStr">
        <is>
          <t>oil and gas extraction</t>
        </is>
      </c>
      <c r="E3172" s="209" t="n">
        <v>0.0421465373227478</v>
      </c>
      <c r="F3172" s="209">
        <f>INDEX($I$5:$J$16,MATCH(D3172,$I$5:$I$16,0),2)</f>
        <v/>
      </c>
    </row>
    <row r="3173">
      <c r="A3173" s="209" t="n">
        <v>2015</v>
      </c>
      <c r="B3173" s="209" t="inlineStr">
        <is>
          <t>MI</t>
        </is>
      </c>
      <c r="C3173" s="209" t="inlineStr">
        <is>
          <t>CH4</t>
        </is>
      </c>
      <c r="D3173" s="209" t="inlineStr">
        <is>
          <t>oil and gas extraction</t>
        </is>
      </c>
      <c r="E3173" s="209" t="n">
        <v>0.0113889701567177</v>
      </c>
      <c r="F3173" s="209">
        <f>INDEX($I$5:$J$16,MATCH(D3173,$I$5:$I$16,0),2)</f>
        <v/>
      </c>
    </row>
    <row r="3174">
      <c r="A3174" s="209" t="n">
        <v>2015</v>
      </c>
      <c r="B3174" s="209" t="inlineStr">
        <is>
          <t>MS</t>
        </is>
      </c>
      <c r="C3174" s="209" t="inlineStr">
        <is>
          <t>CH4</t>
        </is>
      </c>
      <c r="D3174" s="209" t="inlineStr">
        <is>
          <t>oil and gas extraction</t>
        </is>
      </c>
      <c r="E3174" s="209" t="n">
        <v>0.00174154989730958</v>
      </c>
      <c r="F3174" s="209">
        <f>INDEX($I$5:$J$16,MATCH(D3174,$I$5:$I$16,0),2)</f>
        <v/>
      </c>
    </row>
    <row r="3175">
      <c r="A3175" s="209" t="n">
        <v>2015</v>
      </c>
      <c r="B3175" s="209" t="inlineStr">
        <is>
          <t>MT</t>
        </is>
      </c>
      <c r="C3175" s="209" t="inlineStr">
        <is>
          <t>CH4</t>
        </is>
      </c>
      <c r="D3175" s="209" t="inlineStr">
        <is>
          <t>oil and gas extraction</t>
        </is>
      </c>
      <c r="E3175" s="210" t="n">
        <v>2.11548419761615e-05</v>
      </c>
      <c r="F3175" s="209">
        <f>INDEX($I$5:$J$16,MATCH(D3175,$I$5:$I$16,0),2)</f>
        <v/>
      </c>
    </row>
    <row r="3176">
      <c r="A3176" s="209" t="n">
        <v>2015</v>
      </c>
      <c r="B3176" s="209" t="inlineStr">
        <is>
          <t>ND</t>
        </is>
      </c>
      <c r="C3176" s="209" t="inlineStr">
        <is>
          <t>CH4</t>
        </is>
      </c>
      <c r="D3176" s="209" t="inlineStr">
        <is>
          <t>oil and gas extraction</t>
        </is>
      </c>
      <c r="E3176" s="209" t="n">
        <v>0.00452062035330297</v>
      </c>
      <c r="F3176" s="209">
        <f>INDEX($I$5:$J$16,MATCH(D3176,$I$5:$I$16,0),2)</f>
        <v/>
      </c>
    </row>
    <row r="3177">
      <c r="A3177" s="209" t="n">
        <v>2015</v>
      </c>
      <c r="B3177" s="209" t="inlineStr">
        <is>
          <t>NM</t>
        </is>
      </c>
      <c r="C3177" s="209" t="inlineStr">
        <is>
          <t>CH4</t>
        </is>
      </c>
      <c r="D3177" s="209" t="inlineStr">
        <is>
          <t>oil and gas extraction</t>
        </is>
      </c>
      <c r="E3177" s="209" t="n">
        <v>0.0293934338781076</v>
      </c>
      <c r="F3177" s="209">
        <f>INDEX($I$5:$J$16,MATCH(D3177,$I$5:$I$16,0),2)</f>
        <v/>
      </c>
    </row>
    <row r="3178">
      <c r="A3178" s="209" t="n">
        <v>2015</v>
      </c>
      <c r="B3178" s="209" t="inlineStr">
        <is>
          <t>OH</t>
        </is>
      </c>
      <c r="C3178" s="209" t="inlineStr">
        <is>
          <t>CH4</t>
        </is>
      </c>
      <c r="D3178" s="209" t="inlineStr">
        <is>
          <t>oil and gas extraction</t>
        </is>
      </c>
      <c r="E3178" s="209" t="n">
        <v>0.000774653499593989</v>
      </c>
      <c r="F3178" s="209">
        <f>INDEX($I$5:$J$16,MATCH(D3178,$I$5:$I$16,0),2)</f>
        <v/>
      </c>
    </row>
    <row r="3179">
      <c r="A3179" s="209" t="n">
        <v>2015</v>
      </c>
      <c r="B3179" s="209" t="inlineStr">
        <is>
          <t>OK</t>
        </is>
      </c>
      <c r="C3179" s="209" t="inlineStr">
        <is>
          <t>CH4</t>
        </is>
      </c>
      <c r="D3179" s="209" t="inlineStr">
        <is>
          <t>oil and gas extraction</t>
        </is>
      </c>
      <c r="E3179" s="209" t="n">
        <v>0.204016007607858</v>
      </c>
      <c r="F3179" s="209">
        <f>INDEX($I$5:$J$16,MATCH(D3179,$I$5:$I$16,0),2)</f>
        <v/>
      </c>
    </row>
    <row r="3180">
      <c r="A3180" s="209" t="n">
        <v>2015</v>
      </c>
      <c r="B3180" s="209" t="inlineStr">
        <is>
          <t>PA</t>
        </is>
      </c>
      <c r="C3180" s="209" t="inlineStr">
        <is>
          <t>CH4</t>
        </is>
      </c>
      <c r="D3180" s="209" t="inlineStr">
        <is>
          <t>oil and gas extraction</t>
        </is>
      </c>
      <c r="E3180" s="209" t="n">
        <v>0.0353220875539618</v>
      </c>
      <c r="F3180" s="209">
        <f>INDEX($I$5:$J$16,MATCH(D3180,$I$5:$I$16,0),2)</f>
        <v/>
      </c>
    </row>
    <row r="3181">
      <c r="A3181" s="209" t="n">
        <v>2015</v>
      </c>
      <c r="B3181" s="209" t="inlineStr">
        <is>
          <t>TX</t>
        </is>
      </c>
      <c r="C3181" s="209" t="inlineStr">
        <is>
          <t>CH4</t>
        </is>
      </c>
      <c r="D3181" s="209" t="inlineStr">
        <is>
          <t>oil and gas extraction</t>
        </is>
      </c>
      <c r="E3181" s="209" t="n">
        <v>0.505665380282631</v>
      </c>
      <c r="F3181" s="209">
        <f>INDEX($I$5:$J$16,MATCH(D3181,$I$5:$I$16,0),2)</f>
        <v/>
      </c>
    </row>
    <row r="3182">
      <c r="A3182" s="209" t="n">
        <v>2015</v>
      </c>
      <c r="B3182" s="209" t="inlineStr">
        <is>
          <t>UT</t>
        </is>
      </c>
      <c r="C3182" s="209" t="inlineStr">
        <is>
          <t>CH4</t>
        </is>
      </c>
      <c r="D3182" s="209" t="inlineStr">
        <is>
          <t>oil and gas extraction</t>
        </is>
      </c>
      <c r="E3182" s="209" t="n">
        <v>0.00615413624041444</v>
      </c>
      <c r="F3182" s="209">
        <f>INDEX($I$5:$J$16,MATCH(D3182,$I$5:$I$16,0),2)</f>
        <v/>
      </c>
    </row>
    <row r="3183">
      <c r="A3183" s="209" t="n">
        <v>2015</v>
      </c>
      <c r="B3183" s="209" t="inlineStr">
        <is>
          <t>WV</t>
        </is>
      </c>
      <c r="C3183" s="209" t="inlineStr">
        <is>
          <t>CH4</t>
        </is>
      </c>
      <c r="D3183" s="209" t="inlineStr">
        <is>
          <t>oil and gas extraction</t>
        </is>
      </c>
      <c r="E3183" s="209" t="n">
        <v>0.00148792943990052</v>
      </c>
      <c r="F3183" s="209">
        <f>INDEX($I$5:$J$16,MATCH(D3183,$I$5:$I$16,0),2)</f>
        <v/>
      </c>
    </row>
    <row r="3184">
      <c r="A3184" s="209" t="n">
        <v>2015</v>
      </c>
      <c r="B3184" s="209" t="inlineStr">
        <is>
          <t>WY</t>
        </is>
      </c>
      <c r="C3184" s="209" t="inlineStr">
        <is>
          <t>CH4</t>
        </is>
      </c>
      <c r="D3184" s="209" t="inlineStr">
        <is>
          <t>oil and gas extraction</t>
        </is>
      </c>
      <c r="E3184" s="209" t="n">
        <v>0.0045110496884792</v>
      </c>
      <c r="F3184" s="209">
        <f>INDEX($I$5:$J$16,MATCH(D3184,$I$5:$I$16,0),2)</f>
        <v/>
      </c>
    </row>
    <row r="3185">
      <c r="A3185" s="209" t="n">
        <v>2015</v>
      </c>
      <c r="B3185" s="209" t="inlineStr">
        <is>
          <t>AK</t>
        </is>
      </c>
      <c r="C3185" s="209" t="inlineStr">
        <is>
          <t>CH4</t>
        </is>
      </c>
      <c r="D3185" s="209" t="inlineStr">
        <is>
          <t>other mining and quarrying</t>
        </is>
      </c>
      <c r="E3185" s="209" t="n">
        <v>0.00477786294135089</v>
      </c>
      <c r="F3185" s="209">
        <f>INDEX($I$5:$J$16,MATCH(D3185,$I$5:$I$16,0),2)</f>
        <v/>
      </c>
    </row>
    <row r="3186">
      <c r="A3186" s="209" t="n">
        <v>2015</v>
      </c>
      <c r="B3186" s="209" t="inlineStr">
        <is>
          <t>AL</t>
        </is>
      </c>
      <c r="C3186" s="209" t="inlineStr">
        <is>
          <t>CH4</t>
        </is>
      </c>
      <c r="D3186" s="209" t="inlineStr">
        <is>
          <t>other mining and quarrying</t>
        </is>
      </c>
      <c r="E3186" s="209" t="n">
        <v>0.00600869414404081</v>
      </c>
      <c r="F3186" s="209">
        <f>INDEX($I$5:$J$16,MATCH(D3186,$I$5:$I$16,0),2)</f>
        <v/>
      </c>
    </row>
    <row r="3187">
      <c r="A3187" s="209" t="n">
        <v>2015</v>
      </c>
      <c r="B3187" s="209" t="inlineStr">
        <is>
          <t>AR</t>
        </is>
      </c>
      <c r="C3187" s="209" t="inlineStr">
        <is>
          <t>CH4</t>
        </is>
      </c>
      <c r="D3187" s="209" t="inlineStr">
        <is>
          <t>other mining and quarrying</t>
        </is>
      </c>
      <c r="E3187" s="209" t="n">
        <v>0.000262950302392847</v>
      </c>
      <c r="F3187" s="209">
        <f>INDEX($I$5:$J$16,MATCH(D3187,$I$5:$I$16,0),2)</f>
        <v/>
      </c>
    </row>
    <row r="3188">
      <c r="A3188" s="209" t="n">
        <v>2015</v>
      </c>
      <c r="B3188" s="209" t="inlineStr">
        <is>
          <t>AZ</t>
        </is>
      </c>
      <c r="C3188" s="209" t="inlineStr">
        <is>
          <t>CH4</t>
        </is>
      </c>
      <c r="D3188" s="209" t="inlineStr">
        <is>
          <t>other mining and quarrying</t>
        </is>
      </c>
      <c r="E3188" s="209" t="n">
        <v>0.000402817484516702</v>
      </c>
      <c r="F3188" s="209">
        <f>INDEX($I$5:$J$16,MATCH(D3188,$I$5:$I$16,0),2)</f>
        <v/>
      </c>
    </row>
    <row r="3189">
      <c r="A3189" s="209" t="n">
        <v>2015</v>
      </c>
      <c r="B3189" s="209" t="inlineStr">
        <is>
          <t>CA</t>
        </is>
      </c>
      <c r="C3189" s="209" t="inlineStr">
        <is>
          <t>CH4</t>
        </is>
      </c>
      <c r="D3189" s="209" t="inlineStr">
        <is>
          <t>other mining and quarrying</t>
        </is>
      </c>
      <c r="E3189" s="209" t="n">
        <v>0.09359352358999889</v>
      </c>
      <c r="F3189" s="209">
        <f>INDEX($I$5:$J$16,MATCH(D3189,$I$5:$I$16,0),2)</f>
        <v/>
      </c>
    </row>
    <row r="3190">
      <c r="A3190" s="209" t="n">
        <v>2015</v>
      </c>
      <c r="B3190" s="209" t="inlineStr">
        <is>
          <t>GA</t>
        </is>
      </c>
      <c r="C3190" s="209" t="inlineStr">
        <is>
          <t>CH4</t>
        </is>
      </c>
      <c r="D3190" s="209" t="inlineStr">
        <is>
          <t>other mining and quarrying</t>
        </is>
      </c>
      <c r="E3190" s="209" t="n">
        <v>0.0997924371017281</v>
      </c>
      <c r="F3190" s="209">
        <f>INDEX($I$5:$J$16,MATCH(D3190,$I$5:$I$16,0),2)</f>
        <v/>
      </c>
    </row>
    <row r="3191">
      <c r="A3191" s="209" t="n">
        <v>2015</v>
      </c>
      <c r="B3191" s="209" t="inlineStr">
        <is>
          <t>IA</t>
        </is>
      </c>
      <c r="C3191" s="209" t="inlineStr">
        <is>
          <t>CH4</t>
        </is>
      </c>
      <c r="D3191" s="209" t="inlineStr">
        <is>
          <t>other mining and quarrying</t>
        </is>
      </c>
      <c r="E3191" s="209" t="n">
        <v>0.000274139676962756</v>
      </c>
      <c r="F3191" s="209">
        <f>INDEX($I$5:$J$16,MATCH(D3191,$I$5:$I$16,0),2)</f>
        <v/>
      </c>
    </row>
    <row r="3192">
      <c r="A3192" s="209" t="n">
        <v>2015</v>
      </c>
      <c r="B3192" s="209" t="inlineStr">
        <is>
          <t>IL</t>
        </is>
      </c>
      <c r="C3192" s="209" t="inlineStr">
        <is>
          <t>CH4</t>
        </is>
      </c>
      <c r="D3192" s="209" t="inlineStr">
        <is>
          <t>other mining and quarrying</t>
        </is>
      </c>
      <c r="E3192" s="209" t="n">
        <v>0.00140986119580846</v>
      </c>
      <c r="F3192" s="209">
        <f>INDEX($I$5:$J$16,MATCH(D3192,$I$5:$I$16,0),2)</f>
        <v/>
      </c>
    </row>
    <row r="3193">
      <c r="A3193" s="209" t="n">
        <v>2015</v>
      </c>
      <c r="B3193" s="209" t="inlineStr">
        <is>
          <t>IN</t>
        </is>
      </c>
      <c r="C3193" s="209" t="inlineStr">
        <is>
          <t>CH4</t>
        </is>
      </c>
      <c r="D3193" s="209" t="inlineStr">
        <is>
          <t>other mining and quarrying</t>
        </is>
      </c>
      <c r="E3193" s="209" t="n">
        <v>0.00468275325750667</v>
      </c>
      <c r="F3193" s="209">
        <f>INDEX($I$5:$J$16,MATCH(D3193,$I$5:$I$16,0),2)</f>
        <v/>
      </c>
    </row>
    <row r="3194">
      <c r="A3194" s="209" t="n">
        <v>2015</v>
      </c>
      <c r="B3194" s="209" t="inlineStr">
        <is>
          <t>LA</t>
        </is>
      </c>
      <c r="C3194" s="209" t="inlineStr">
        <is>
          <t>CH4</t>
        </is>
      </c>
      <c r="D3194" s="209" t="inlineStr">
        <is>
          <t>other mining and quarrying</t>
        </is>
      </c>
      <c r="E3194" s="209" t="n">
        <v>0.00602547820589568</v>
      </c>
      <c r="F3194" s="209">
        <f>INDEX($I$5:$J$16,MATCH(D3194,$I$5:$I$16,0),2)</f>
        <v/>
      </c>
    </row>
    <row r="3195">
      <c r="A3195" s="209" t="n">
        <v>2015</v>
      </c>
      <c r="B3195" s="209" t="inlineStr">
        <is>
          <t>MA</t>
        </is>
      </c>
      <c r="C3195" s="209" t="inlineStr">
        <is>
          <t>CH4</t>
        </is>
      </c>
      <c r="D3195" s="209" t="inlineStr">
        <is>
          <t>other mining and quarrying</t>
        </is>
      </c>
      <c r="E3195" s="209" t="n">
        <v>0.0008168243436033141</v>
      </c>
      <c r="F3195" s="209">
        <f>INDEX($I$5:$J$16,MATCH(D3195,$I$5:$I$16,0),2)</f>
        <v/>
      </c>
    </row>
    <row r="3196">
      <c r="A3196" s="209" t="n">
        <v>2015</v>
      </c>
      <c r="B3196" s="209" t="inlineStr">
        <is>
          <t>MI</t>
        </is>
      </c>
      <c r="C3196" s="209" t="inlineStr">
        <is>
          <t>CH4</t>
        </is>
      </c>
      <c r="D3196" s="209" t="inlineStr">
        <is>
          <t>other mining and quarrying</t>
        </is>
      </c>
      <c r="E3196" s="209" t="n">
        <v>0.00171197430919598</v>
      </c>
      <c r="F3196" s="209">
        <f>INDEX($I$5:$J$16,MATCH(D3196,$I$5:$I$16,0),2)</f>
        <v/>
      </c>
    </row>
    <row r="3197">
      <c r="A3197" s="209" t="n">
        <v>2015</v>
      </c>
      <c r="B3197" s="209" t="inlineStr">
        <is>
          <t>MN</t>
        </is>
      </c>
      <c r="C3197" s="209" t="inlineStr">
        <is>
          <t>CH4</t>
        </is>
      </c>
      <c r="D3197" s="209" t="inlineStr">
        <is>
          <t>other mining and quarrying</t>
        </is>
      </c>
      <c r="E3197" s="209" t="n">
        <v>0.0374452419981985</v>
      </c>
      <c r="F3197" s="209">
        <f>INDEX($I$5:$J$16,MATCH(D3197,$I$5:$I$16,0),2)</f>
        <v/>
      </c>
    </row>
    <row r="3198">
      <c r="A3198" s="209" t="n">
        <v>2015</v>
      </c>
      <c r="B3198" s="209" t="inlineStr">
        <is>
          <t>MO</t>
        </is>
      </c>
      <c r="C3198" s="209" t="inlineStr">
        <is>
          <t>CH4</t>
        </is>
      </c>
      <c r="D3198" s="209" t="inlineStr">
        <is>
          <t>other mining and quarrying</t>
        </is>
      </c>
      <c r="E3198" s="209" t="n">
        <v>0.00224346960126663</v>
      </c>
      <c r="F3198" s="209">
        <f>INDEX($I$5:$J$16,MATCH(D3198,$I$5:$I$16,0),2)</f>
        <v/>
      </c>
    </row>
    <row r="3199">
      <c r="A3199" s="209" t="n">
        <v>2015</v>
      </c>
      <c r="B3199" s="209" t="inlineStr">
        <is>
          <t>MS</t>
        </is>
      </c>
      <c r="C3199" s="209" t="inlineStr">
        <is>
          <t>CH4</t>
        </is>
      </c>
      <c r="D3199" s="209" t="inlineStr">
        <is>
          <t>other mining and quarrying</t>
        </is>
      </c>
      <c r="E3199" s="209" t="n">
        <v>0.000234976865968076</v>
      </c>
      <c r="F3199" s="209">
        <f>INDEX($I$5:$J$16,MATCH(D3199,$I$5:$I$16,0),2)</f>
        <v/>
      </c>
    </row>
    <row r="3200">
      <c r="A3200" s="209" t="n">
        <v>2015</v>
      </c>
      <c r="B3200" s="209" t="inlineStr">
        <is>
          <t>NC</t>
        </is>
      </c>
      <c r="C3200" s="209" t="inlineStr">
        <is>
          <t>CH4</t>
        </is>
      </c>
      <c r="D3200" s="209" t="inlineStr">
        <is>
          <t>other mining and quarrying</t>
        </is>
      </c>
      <c r="E3200" s="209" t="n">
        <v>0.0142496685147783</v>
      </c>
      <c r="F3200" s="209">
        <f>INDEX($I$5:$J$16,MATCH(D3200,$I$5:$I$16,0),2)</f>
        <v/>
      </c>
    </row>
    <row r="3201">
      <c r="A3201" s="209" t="n">
        <v>2015</v>
      </c>
      <c r="B3201" s="209" t="inlineStr">
        <is>
          <t>NM</t>
        </is>
      </c>
      <c r="C3201" s="209" t="inlineStr">
        <is>
          <t>CH4</t>
        </is>
      </c>
      <c r="D3201" s="209" t="inlineStr">
        <is>
          <t>other mining and quarrying</t>
        </is>
      </c>
      <c r="E3201" s="209" t="n">
        <v>0.00102942246043157</v>
      </c>
      <c r="F3201" s="209">
        <f>INDEX($I$5:$J$16,MATCH(D3201,$I$5:$I$16,0),2)</f>
        <v/>
      </c>
    </row>
    <row r="3202">
      <c r="A3202" s="209" t="n">
        <v>2015</v>
      </c>
      <c r="B3202" s="209" t="inlineStr">
        <is>
          <t>NV</t>
        </is>
      </c>
      <c r="C3202" s="209" t="inlineStr">
        <is>
          <t>CH4</t>
        </is>
      </c>
      <c r="D3202" s="209" t="inlineStr">
        <is>
          <t>other mining and quarrying</t>
        </is>
      </c>
      <c r="E3202" s="209" t="n">
        <v>0.00500724512003401</v>
      </c>
      <c r="F3202" s="209">
        <f>INDEX($I$5:$J$16,MATCH(D3202,$I$5:$I$16,0),2)</f>
        <v/>
      </c>
    </row>
    <row r="3203">
      <c r="A3203" s="209" t="n">
        <v>2015</v>
      </c>
      <c r="B3203" s="209" t="inlineStr">
        <is>
          <t>OH</t>
        </is>
      </c>
      <c r="C3203" s="209" t="inlineStr">
        <is>
          <t>CH4</t>
        </is>
      </c>
      <c r="D3203" s="209" t="inlineStr">
        <is>
          <t>other mining and quarrying</t>
        </is>
      </c>
      <c r="E3203" s="209" t="n">
        <v>0.00215395460470736</v>
      </c>
      <c r="F3203" s="209">
        <f>INDEX($I$5:$J$16,MATCH(D3203,$I$5:$I$16,0),2)</f>
        <v/>
      </c>
    </row>
    <row r="3204">
      <c r="A3204" s="209" t="n">
        <v>2015</v>
      </c>
      <c r="B3204" s="209" t="inlineStr">
        <is>
          <t>OR</t>
        </is>
      </c>
      <c r="C3204" s="209" t="inlineStr">
        <is>
          <t>CH4</t>
        </is>
      </c>
      <c r="D3204" s="209" t="inlineStr">
        <is>
          <t>other mining and quarrying</t>
        </is>
      </c>
      <c r="E3204" s="209" t="n">
        <v>0.000296518426102573</v>
      </c>
      <c r="F3204" s="209">
        <f>INDEX($I$5:$J$16,MATCH(D3204,$I$5:$I$16,0),2)</f>
        <v/>
      </c>
    </row>
    <row r="3205">
      <c r="A3205" s="209" t="n">
        <v>2015</v>
      </c>
      <c r="B3205" s="209" t="inlineStr">
        <is>
          <t>PR</t>
        </is>
      </c>
      <c r="C3205" s="209" t="inlineStr">
        <is>
          <t>CH4</t>
        </is>
      </c>
      <c r="D3205" s="209" t="inlineStr">
        <is>
          <t>other mining and quarrying</t>
        </is>
      </c>
      <c r="E3205" s="209" t="n">
        <v>0.00420161015100061</v>
      </c>
      <c r="F3205" s="209">
        <f>INDEX($I$5:$J$16,MATCH(D3205,$I$5:$I$16,0),2)</f>
        <v/>
      </c>
    </row>
    <row r="3206">
      <c r="A3206" s="209" t="n">
        <v>2015</v>
      </c>
      <c r="B3206" s="209" t="inlineStr">
        <is>
          <t>SD</t>
        </is>
      </c>
      <c r="C3206" s="209" t="inlineStr">
        <is>
          <t>CH4</t>
        </is>
      </c>
      <c r="D3206" s="209" t="inlineStr">
        <is>
          <t>other mining and quarrying</t>
        </is>
      </c>
      <c r="E3206" s="209" t="n">
        <v>0.00591917914748155</v>
      </c>
      <c r="F3206" s="209">
        <f>INDEX($I$5:$J$16,MATCH(D3206,$I$5:$I$16,0),2)</f>
        <v/>
      </c>
    </row>
    <row r="3207">
      <c r="A3207" s="209" t="n">
        <v>2015</v>
      </c>
      <c r="B3207" s="209" t="inlineStr">
        <is>
          <t>TN</t>
        </is>
      </c>
      <c r="C3207" s="209" t="inlineStr">
        <is>
          <t>CH4</t>
        </is>
      </c>
      <c r="D3207" s="209" t="inlineStr">
        <is>
          <t>other mining and quarrying</t>
        </is>
      </c>
      <c r="E3207" s="209" t="n">
        <v>0.00577371727807274</v>
      </c>
      <c r="F3207" s="209">
        <f>INDEX($I$5:$J$16,MATCH(D3207,$I$5:$I$16,0),2)</f>
        <v/>
      </c>
    </row>
    <row r="3208">
      <c r="A3208" s="209" t="n">
        <v>2015</v>
      </c>
      <c r="B3208" s="209" t="inlineStr">
        <is>
          <t>TX</t>
        </is>
      </c>
      <c r="C3208" s="209" t="inlineStr">
        <is>
          <t>CH4</t>
        </is>
      </c>
      <c r="D3208" s="209" t="inlineStr">
        <is>
          <t>other mining and quarrying</t>
        </is>
      </c>
      <c r="E3208" s="209" t="n">
        <v>0.00538208916812594</v>
      </c>
      <c r="F3208" s="209">
        <f>INDEX($I$5:$J$16,MATCH(D3208,$I$5:$I$16,0),2)</f>
        <v/>
      </c>
    </row>
    <row r="3209">
      <c r="A3209" s="209" t="n">
        <v>2015</v>
      </c>
      <c r="B3209" s="209" t="inlineStr">
        <is>
          <t>UT</t>
        </is>
      </c>
      <c r="C3209" s="209" t="inlineStr">
        <is>
          <t>CH4</t>
        </is>
      </c>
      <c r="D3209" s="209" t="inlineStr">
        <is>
          <t>other mining and quarrying</t>
        </is>
      </c>
      <c r="E3209" s="209" t="n">
        <v>0.480471744031867</v>
      </c>
      <c r="F3209" s="209">
        <f>INDEX($I$5:$J$16,MATCH(D3209,$I$5:$I$16,0),2)</f>
        <v/>
      </c>
    </row>
    <row r="3210">
      <c r="A3210" s="209" t="n">
        <v>2015</v>
      </c>
      <c r="B3210" s="209" t="inlineStr">
        <is>
          <t>VA</t>
        </is>
      </c>
      <c r="C3210" s="209" t="inlineStr">
        <is>
          <t>CH4</t>
        </is>
      </c>
      <c r="D3210" s="209" t="inlineStr">
        <is>
          <t>other mining and quarrying</t>
        </is>
      </c>
      <c r="E3210" s="209" t="n">
        <v>0.000402817484516702</v>
      </c>
      <c r="F3210" s="209">
        <f>INDEX($I$5:$J$16,MATCH(D3210,$I$5:$I$16,0),2)</f>
        <v/>
      </c>
    </row>
    <row r="3211">
      <c r="A3211" s="209" t="n">
        <v>2015</v>
      </c>
      <c r="B3211" s="209" t="inlineStr">
        <is>
          <t>VT</t>
        </is>
      </c>
      <c r="C3211" s="209" t="inlineStr">
        <is>
          <t>CH4</t>
        </is>
      </c>
      <c r="D3211" s="209" t="inlineStr">
        <is>
          <t>other mining and quarrying</t>
        </is>
      </c>
      <c r="E3211" s="209" t="n">
        <v>0.000285329051532664</v>
      </c>
      <c r="F3211" s="209">
        <f>INDEX($I$5:$J$16,MATCH(D3211,$I$5:$I$16,0),2)</f>
        <v/>
      </c>
    </row>
    <row r="3212">
      <c r="A3212" s="209" t="n">
        <v>2015</v>
      </c>
      <c r="B3212" s="209" t="inlineStr">
        <is>
          <t>WI</t>
        </is>
      </c>
      <c r="C3212" s="209" t="inlineStr">
        <is>
          <t>CH4</t>
        </is>
      </c>
      <c r="D3212" s="209" t="inlineStr">
        <is>
          <t>other mining and quarrying</t>
        </is>
      </c>
      <c r="E3212" s="209" t="n">
        <v>0.00024057155325303</v>
      </c>
      <c r="F3212" s="209">
        <f>INDEX($I$5:$J$16,MATCH(D3212,$I$5:$I$16,0),2)</f>
        <v/>
      </c>
    </row>
    <row r="3213">
      <c r="A3213" s="209" t="n">
        <v>2015</v>
      </c>
      <c r="B3213" s="209" t="inlineStr">
        <is>
          <t>WV</t>
        </is>
      </c>
      <c r="C3213" s="209" t="inlineStr">
        <is>
          <t>CH4</t>
        </is>
      </c>
      <c r="D3213" s="209" t="inlineStr">
        <is>
          <t>other mining and quarrying</t>
        </is>
      </c>
      <c r="E3213" s="209" t="n">
        <v>0.00848154592399057</v>
      </c>
      <c r="F3213" s="209">
        <f>INDEX($I$5:$J$16,MATCH(D3213,$I$5:$I$16,0),2)</f>
        <v/>
      </c>
    </row>
    <row r="3214">
      <c r="A3214" s="209" t="n">
        <v>2015</v>
      </c>
      <c r="B3214" s="209" t="inlineStr">
        <is>
          <t>WY</t>
        </is>
      </c>
      <c r="C3214" s="209" t="inlineStr">
        <is>
          <t>CH4</t>
        </is>
      </c>
      <c r="D3214" s="209" t="inlineStr">
        <is>
          <t>other mining and quarrying</t>
        </is>
      </c>
      <c r="E3214" s="209" t="n">
        <v>0.20642158206567</v>
      </c>
      <c r="F3214" s="209">
        <f>INDEX($I$5:$J$16,MATCH(D3214,$I$5:$I$16,0),2)</f>
        <v/>
      </c>
    </row>
    <row r="3215">
      <c r="A3215" s="209" t="n">
        <v>2015</v>
      </c>
      <c r="B3215" s="209" t="inlineStr">
        <is>
          <t>AK</t>
        </is>
      </c>
      <c r="C3215" s="209" t="inlineStr">
        <is>
          <t>CH4</t>
        </is>
      </c>
      <c r="D3215" s="209" t="inlineStr">
        <is>
          <t>refined petroleum and coke</t>
        </is>
      </c>
      <c r="E3215" s="209" t="n">
        <v>0.00445046705828942</v>
      </c>
      <c r="F3215" s="209">
        <f>INDEX($I$5:$J$16,MATCH(D3215,$I$5:$I$16,0),2)</f>
        <v/>
      </c>
    </row>
    <row r="3216">
      <c r="A3216" s="209" t="n">
        <v>2015</v>
      </c>
      <c r="B3216" s="209" t="inlineStr">
        <is>
          <t>AL</t>
        </is>
      </c>
      <c r="C3216" s="209" t="inlineStr">
        <is>
          <t>CH4</t>
        </is>
      </c>
      <c r="D3216" s="209" t="inlineStr">
        <is>
          <t>refined petroleum and coke</t>
        </is>
      </c>
      <c r="E3216" s="209" t="n">
        <v>0.00392425263795072</v>
      </c>
      <c r="F3216" s="209">
        <f>INDEX($I$5:$J$16,MATCH(D3216,$I$5:$I$16,0),2)</f>
        <v/>
      </c>
    </row>
    <row r="3217">
      <c r="A3217" s="209" t="n">
        <v>2015</v>
      </c>
      <c r="B3217" s="209" t="inlineStr">
        <is>
          <t>AR</t>
        </is>
      </c>
      <c r="C3217" s="209" t="inlineStr">
        <is>
          <t>CH4</t>
        </is>
      </c>
      <c r="D3217" s="209" t="inlineStr">
        <is>
          <t>refined petroleum and coke</t>
        </is>
      </c>
      <c r="E3217" s="209" t="n">
        <v>0.00421855930254725</v>
      </c>
      <c r="F3217" s="209">
        <f>INDEX($I$5:$J$16,MATCH(D3217,$I$5:$I$16,0),2)</f>
        <v/>
      </c>
    </row>
    <row r="3218">
      <c r="A3218" s="209" t="n">
        <v>2015</v>
      </c>
      <c r="B3218" s="209" t="inlineStr">
        <is>
          <t>CA</t>
        </is>
      </c>
      <c r="C3218" s="209" t="inlineStr">
        <is>
          <t>CH4</t>
        </is>
      </c>
      <c r="D3218" s="209" t="inlineStr">
        <is>
          <t>refined petroleum and coke</t>
        </is>
      </c>
      <c r="E3218" s="209" t="n">
        <v>0.0914195604365368</v>
      </c>
      <c r="F3218" s="209">
        <f>INDEX($I$5:$J$16,MATCH(D3218,$I$5:$I$16,0),2)</f>
        <v/>
      </c>
    </row>
    <row r="3219">
      <c r="A3219" s="209" t="n">
        <v>2015</v>
      </c>
      <c r="B3219" s="209" t="inlineStr">
        <is>
          <t>CO</t>
        </is>
      </c>
      <c r="C3219" s="209" t="inlineStr">
        <is>
          <t>CH4</t>
        </is>
      </c>
      <c r="D3219" s="209" t="inlineStr">
        <is>
          <t>refined petroleum and coke</t>
        </is>
      </c>
      <c r="E3219" s="209" t="n">
        <v>0.00632611929885245</v>
      </c>
      <c r="F3219" s="209">
        <f>INDEX($I$5:$J$16,MATCH(D3219,$I$5:$I$16,0),2)</f>
        <v/>
      </c>
    </row>
    <row r="3220">
      <c r="A3220" s="209" t="n">
        <v>2015</v>
      </c>
      <c r="B3220" s="209" t="inlineStr">
        <is>
          <t>DE</t>
        </is>
      </c>
      <c r="C3220" s="209" t="inlineStr">
        <is>
          <t>CH4</t>
        </is>
      </c>
      <c r="D3220" s="209" t="inlineStr">
        <is>
          <t>refined petroleum and coke</t>
        </is>
      </c>
      <c r="E3220" s="209" t="n">
        <v>0.00464994703462697</v>
      </c>
      <c r="F3220" s="209">
        <f>INDEX($I$5:$J$16,MATCH(D3220,$I$5:$I$16,0),2)</f>
        <v/>
      </c>
    </row>
    <row r="3221">
      <c r="A3221" s="209" t="n">
        <v>2015</v>
      </c>
      <c r="B3221" s="209" t="inlineStr">
        <is>
          <t>GA</t>
        </is>
      </c>
      <c r="C3221" s="209" t="inlineStr">
        <is>
          <t>CH4</t>
        </is>
      </c>
      <c r="D3221" s="209" t="inlineStr">
        <is>
          <t>refined petroleum and coke</t>
        </is>
      </c>
      <c r="E3221" s="210" t="n">
        <v>2.70231495038549e-06</v>
      </c>
      <c r="F3221" s="209">
        <f>INDEX($I$5:$J$16,MATCH(D3221,$I$5:$I$16,0),2)</f>
        <v/>
      </c>
    </row>
    <row r="3222">
      <c r="A3222" s="209" t="n">
        <v>2015</v>
      </c>
      <c r="B3222" s="209" t="inlineStr">
        <is>
          <t>HI</t>
        </is>
      </c>
      <c r="C3222" s="209" t="inlineStr">
        <is>
          <t>CH4</t>
        </is>
      </c>
      <c r="D3222" s="209" t="inlineStr">
        <is>
          <t>refined petroleum and coke</t>
        </is>
      </c>
      <c r="E3222" s="209" t="n">
        <v>0.00176633131757015</v>
      </c>
      <c r="F3222" s="209">
        <f>INDEX($I$5:$J$16,MATCH(D3222,$I$5:$I$16,0),2)</f>
        <v/>
      </c>
    </row>
    <row r="3223">
      <c r="A3223" s="209" t="n">
        <v>2015</v>
      </c>
      <c r="B3223" s="209" t="inlineStr">
        <is>
          <t>IL</t>
        </is>
      </c>
      <c r="C3223" s="209" t="inlineStr">
        <is>
          <t>CH4</t>
        </is>
      </c>
      <c r="D3223" s="209" t="inlineStr">
        <is>
          <t>refined petroleum and coke</t>
        </is>
      </c>
      <c r="E3223" s="209" t="n">
        <v>0.0432313889112717</v>
      </c>
      <c r="F3223" s="209">
        <f>INDEX($I$5:$J$16,MATCH(D3223,$I$5:$I$16,0),2)</f>
        <v/>
      </c>
    </row>
    <row r="3224">
      <c r="A3224" s="209" t="n">
        <v>2015</v>
      </c>
      <c r="B3224" s="209" t="inlineStr">
        <is>
          <t>IN</t>
        </is>
      </c>
      <c r="C3224" s="209" t="inlineStr">
        <is>
          <t>CH4</t>
        </is>
      </c>
      <c r="D3224" s="209" t="inlineStr">
        <is>
          <t>refined petroleum and coke</t>
        </is>
      </c>
      <c r="E3224" s="209" t="n">
        <v>0.0218187365744079</v>
      </c>
      <c r="F3224" s="209">
        <f>INDEX($I$5:$J$16,MATCH(D3224,$I$5:$I$16,0),2)</f>
        <v/>
      </c>
    </row>
    <row r="3225">
      <c r="A3225" s="209" t="n">
        <v>2015</v>
      </c>
      <c r="B3225" s="209" t="inlineStr">
        <is>
          <t>KS</t>
        </is>
      </c>
      <c r="C3225" s="209" t="inlineStr">
        <is>
          <t>CH4</t>
        </is>
      </c>
      <c r="D3225" s="209" t="inlineStr">
        <is>
          <t>refined petroleum and coke</t>
        </is>
      </c>
      <c r="E3225" s="209" t="n">
        <v>0.0167771995369706</v>
      </c>
      <c r="F3225" s="209">
        <f>INDEX($I$5:$J$16,MATCH(D3225,$I$5:$I$16,0),2)</f>
        <v/>
      </c>
    </row>
    <row r="3226">
      <c r="A3226" s="209" t="n">
        <v>2015</v>
      </c>
      <c r="B3226" s="209" t="inlineStr">
        <is>
          <t>KY</t>
        </is>
      </c>
      <c r="C3226" s="209" t="inlineStr">
        <is>
          <t>CH4</t>
        </is>
      </c>
      <c r="D3226" s="209" t="inlineStr">
        <is>
          <t>refined petroleum and coke</t>
        </is>
      </c>
      <c r="E3226" s="209" t="n">
        <v>0.0139744076034298</v>
      </c>
      <c r="F3226" s="209">
        <f>INDEX($I$5:$J$16,MATCH(D3226,$I$5:$I$16,0),2)</f>
        <v/>
      </c>
    </row>
    <row r="3227">
      <c r="A3227" s="209" t="n">
        <v>2015</v>
      </c>
      <c r="B3227" s="209" t="inlineStr">
        <is>
          <t>LA</t>
        </is>
      </c>
      <c r="C3227" s="209" t="inlineStr">
        <is>
          <t>CH4</t>
        </is>
      </c>
      <c r="D3227" s="209" t="inlineStr">
        <is>
          <t>refined petroleum and coke</t>
        </is>
      </c>
      <c r="E3227" s="209" t="n">
        <v>0.145540050272884</v>
      </c>
      <c r="F3227" s="209">
        <f>INDEX($I$5:$J$16,MATCH(D3227,$I$5:$I$16,0),2)</f>
        <v/>
      </c>
    </row>
    <row r="3228">
      <c r="A3228" s="209" t="n">
        <v>2015</v>
      </c>
      <c r="B3228" s="209" t="inlineStr">
        <is>
          <t>MI</t>
        </is>
      </c>
      <c r="C3228" s="209" t="inlineStr">
        <is>
          <t>CH4</t>
        </is>
      </c>
      <c r="D3228" s="209" t="inlineStr">
        <is>
          <t>refined petroleum and coke</t>
        </is>
      </c>
      <c r="E3228" s="209" t="n">
        <v>0.00497741847361459</v>
      </c>
      <c r="F3228" s="209">
        <f>INDEX($I$5:$J$16,MATCH(D3228,$I$5:$I$16,0),2)</f>
        <v/>
      </c>
    </row>
    <row r="3229">
      <c r="A3229" s="209" t="n">
        <v>2015</v>
      </c>
      <c r="B3229" s="209" t="inlineStr">
        <is>
          <t>MN</t>
        </is>
      </c>
      <c r="C3229" s="209" t="inlineStr">
        <is>
          <t>CH4</t>
        </is>
      </c>
      <c r="D3229" s="209" t="inlineStr">
        <is>
          <t>refined petroleum and coke</t>
        </is>
      </c>
      <c r="E3229" s="209" t="n">
        <v>0.0128762850735914</v>
      </c>
      <c r="F3229" s="209">
        <f>INDEX($I$5:$J$16,MATCH(D3229,$I$5:$I$16,0),2)</f>
        <v/>
      </c>
    </row>
    <row r="3230">
      <c r="A3230" s="209" t="n">
        <v>2015</v>
      </c>
      <c r="B3230" s="209" t="inlineStr">
        <is>
          <t>MS</t>
        </is>
      </c>
      <c r="C3230" s="209" t="inlineStr">
        <is>
          <t>CH4</t>
        </is>
      </c>
      <c r="D3230" s="209" t="inlineStr">
        <is>
          <t>refined petroleum and coke</t>
        </is>
      </c>
      <c r="E3230" s="209" t="n">
        <v>0.0317937180512673</v>
      </c>
      <c r="F3230" s="209">
        <f>INDEX($I$5:$J$16,MATCH(D3230,$I$5:$I$16,0),2)</f>
        <v/>
      </c>
    </row>
    <row r="3231">
      <c r="A3231" s="209" t="n">
        <v>2015</v>
      </c>
      <c r="B3231" s="209" t="inlineStr">
        <is>
          <t>MT</t>
        </is>
      </c>
      <c r="C3231" s="209" t="inlineStr">
        <is>
          <t>CH4</t>
        </is>
      </c>
      <c r="D3231" s="209" t="inlineStr">
        <is>
          <t>refined petroleum and coke</t>
        </is>
      </c>
      <c r="E3231" s="209" t="n">
        <v>0.0416552023002104</v>
      </c>
      <c r="F3231" s="209">
        <f>INDEX($I$5:$J$16,MATCH(D3231,$I$5:$I$16,0),2)</f>
        <v/>
      </c>
    </row>
    <row r="3232">
      <c r="A3232" s="209" t="n">
        <v>2015</v>
      </c>
      <c r="B3232" s="209" t="inlineStr">
        <is>
          <t>ND</t>
        </is>
      </c>
      <c r="C3232" s="209" t="inlineStr">
        <is>
          <t>CH4</t>
        </is>
      </c>
      <c r="D3232" s="209" t="inlineStr">
        <is>
          <t>refined petroleum and coke</t>
        </is>
      </c>
      <c r="E3232" s="209" t="n">
        <v>0.00688869213852361</v>
      </c>
      <c r="F3232" s="209">
        <f>INDEX($I$5:$J$16,MATCH(D3232,$I$5:$I$16,0),2)</f>
        <v/>
      </c>
    </row>
    <row r="3233">
      <c r="A3233" s="209" t="n">
        <v>2015</v>
      </c>
      <c r="B3233" s="209" t="inlineStr">
        <is>
          <t>NJ</t>
        </is>
      </c>
      <c r="C3233" s="209" t="inlineStr">
        <is>
          <t>CH4</t>
        </is>
      </c>
      <c r="D3233" s="209" t="inlineStr">
        <is>
          <t>refined petroleum and coke</t>
        </is>
      </c>
      <c r="E3233" s="209" t="n">
        <v>0.0115789282324108</v>
      </c>
      <c r="F3233" s="209">
        <f>INDEX($I$5:$J$16,MATCH(D3233,$I$5:$I$16,0),2)</f>
        <v/>
      </c>
    </row>
    <row r="3234">
      <c r="A3234" s="209" t="n">
        <v>2015</v>
      </c>
      <c r="B3234" s="209" t="inlineStr">
        <is>
          <t>NM</t>
        </is>
      </c>
      <c r="C3234" s="209" t="inlineStr">
        <is>
          <t>CH4</t>
        </is>
      </c>
      <c r="D3234" s="209" t="inlineStr">
        <is>
          <t>refined petroleum and coke</t>
        </is>
      </c>
      <c r="E3234" s="209" t="n">
        <v>0.00558691332742427</v>
      </c>
      <c r="F3234" s="209">
        <f>INDEX($I$5:$J$16,MATCH(D3234,$I$5:$I$16,0),2)</f>
        <v/>
      </c>
    </row>
    <row r="3235">
      <c r="A3235" s="209" t="n">
        <v>2015</v>
      </c>
      <c r="B3235" s="209" t="inlineStr">
        <is>
          <t>NV</t>
        </is>
      </c>
      <c r="C3235" s="209" t="inlineStr">
        <is>
          <t>CH4</t>
        </is>
      </c>
      <c r="D3235" s="209" t="inlineStr">
        <is>
          <t>refined petroleum and coke</t>
        </is>
      </c>
      <c r="E3235" s="210" t="n">
        <v>3.04624594407092e-05</v>
      </c>
      <c r="F3235" s="209">
        <f>INDEX($I$5:$J$16,MATCH(D3235,$I$5:$I$16,0),2)</f>
        <v/>
      </c>
    </row>
    <row r="3236">
      <c r="A3236" s="209" t="n">
        <v>2015</v>
      </c>
      <c r="B3236" s="209" t="inlineStr">
        <is>
          <t>NY</t>
        </is>
      </c>
      <c r="C3236" s="209" t="inlineStr">
        <is>
          <t>CH4</t>
        </is>
      </c>
      <c r="D3236" s="209" t="inlineStr">
        <is>
          <t>refined petroleum and coke</t>
        </is>
      </c>
      <c r="E3236" s="210" t="n">
        <v>1.35115747519274e-05</v>
      </c>
      <c r="F3236" s="209">
        <f>INDEX($I$5:$J$16,MATCH(D3236,$I$5:$I$16,0),2)</f>
        <v/>
      </c>
    </row>
    <row r="3237">
      <c r="A3237" s="209" t="n">
        <v>2015</v>
      </c>
      <c r="B3237" s="209" t="inlineStr">
        <is>
          <t>OH</t>
        </is>
      </c>
      <c r="C3237" s="209" t="inlineStr">
        <is>
          <t>CH4</t>
        </is>
      </c>
      <c r="D3237" s="209" t="inlineStr">
        <is>
          <t>refined petroleum and coke</t>
        </is>
      </c>
      <c r="E3237" s="209" t="n">
        <v>0.0304319969812685</v>
      </c>
      <c r="F3237" s="209">
        <f>INDEX($I$5:$J$16,MATCH(D3237,$I$5:$I$16,0),2)</f>
        <v/>
      </c>
    </row>
    <row r="3238">
      <c r="A3238" s="209" t="n">
        <v>2015</v>
      </c>
      <c r="B3238" s="209" t="inlineStr">
        <is>
          <t>OK</t>
        </is>
      </c>
      <c r="C3238" s="209" t="inlineStr">
        <is>
          <t>CH4</t>
        </is>
      </c>
      <c r="D3238" s="209" t="inlineStr">
        <is>
          <t>refined petroleum and coke</t>
        </is>
      </c>
      <c r="E3238" s="209" t="n">
        <v>0.0256302289794289</v>
      </c>
      <c r="F3238" s="209">
        <f>INDEX($I$5:$J$16,MATCH(D3238,$I$5:$I$16,0),2)</f>
        <v/>
      </c>
    </row>
    <row r="3239">
      <c r="A3239" s="209" t="n">
        <v>2015</v>
      </c>
      <c r="B3239" s="209" t="inlineStr">
        <is>
          <t>PA</t>
        </is>
      </c>
      <c r="C3239" s="209" t="inlineStr">
        <is>
          <t>CH4</t>
        </is>
      </c>
      <c r="D3239" s="209" t="inlineStr">
        <is>
          <t>refined petroleum and coke</t>
        </is>
      </c>
      <c r="E3239" s="209" t="n">
        <v>0.0153906663024273</v>
      </c>
      <c r="F3239" s="209">
        <f>INDEX($I$5:$J$16,MATCH(D3239,$I$5:$I$16,0),2)</f>
        <v/>
      </c>
    </row>
    <row r="3240">
      <c r="A3240" s="209" t="n">
        <v>2015</v>
      </c>
      <c r="B3240" s="209" t="inlineStr">
        <is>
          <t>TN</t>
        </is>
      </c>
      <c r="C3240" s="209" t="inlineStr">
        <is>
          <t>CH4</t>
        </is>
      </c>
      <c r="D3240" s="209" t="inlineStr">
        <is>
          <t>refined petroleum and coke</t>
        </is>
      </c>
      <c r="E3240" s="209" t="n">
        <v>0.00712281087922519</v>
      </c>
      <c r="F3240" s="209">
        <f>INDEX($I$5:$J$16,MATCH(D3240,$I$5:$I$16,0),2)</f>
        <v/>
      </c>
    </row>
    <row r="3241">
      <c r="A3241" s="209" t="n">
        <v>2015</v>
      </c>
      <c r="B3241" s="209" t="inlineStr">
        <is>
          <t>TX</t>
        </is>
      </c>
      <c r="C3241" s="209" t="inlineStr">
        <is>
          <t>CH4</t>
        </is>
      </c>
      <c r="D3241" s="209" t="inlineStr">
        <is>
          <t>refined petroleum and coke</t>
        </is>
      </c>
      <c r="E3241" s="209" t="n">
        <v>0.40464758865067</v>
      </c>
      <c r="F3241" s="209">
        <f>INDEX($I$5:$J$16,MATCH(D3241,$I$5:$I$16,0),2)</f>
        <v/>
      </c>
    </row>
    <row r="3242">
      <c r="A3242" s="209" t="n">
        <v>2015</v>
      </c>
      <c r="B3242" s="209" t="inlineStr">
        <is>
          <t>UT</t>
        </is>
      </c>
      <c r="C3242" s="209" t="inlineStr">
        <is>
          <t>CH4</t>
        </is>
      </c>
      <c r="D3242" s="209" t="inlineStr">
        <is>
          <t>refined petroleum and coke</t>
        </is>
      </c>
      <c r="E3242" s="209" t="n">
        <v>0.00799516727820873</v>
      </c>
      <c r="F3242" s="209">
        <f>INDEX($I$5:$J$16,MATCH(D3242,$I$5:$I$16,0),2)</f>
        <v/>
      </c>
    </row>
    <row r="3243">
      <c r="A3243" s="209" t="n">
        <v>2015</v>
      </c>
      <c r="B3243" s="209" t="inlineStr">
        <is>
          <t>VA</t>
        </is>
      </c>
      <c r="C3243" s="209" t="inlineStr">
        <is>
          <t>CH4</t>
        </is>
      </c>
      <c r="D3243" s="209" t="inlineStr">
        <is>
          <t>refined petroleum and coke</t>
        </is>
      </c>
      <c r="E3243" s="210" t="n">
        <v>3.19364494136467e-06</v>
      </c>
      <c r="F3243" s="209">
        <f>INDEX($I$5:$J$16,MATCH(D3243,$I$5:$I$16,0),2)</f>
        <v/>
      </c>
    </row>
    <row r="3244">
      <c r="A3244" s="209" t="n">
        <v>2015</v>
      </c>
      <c r="B3244" s="209" t="inlineStr">
        <is>
          <t>VI</t>
        </is>
      </c>
      <c r="C3244" s="209" t="inlineStr">
        <is>
          <t>CH4</t>
        </is>
      </c>
      <c r="D3244" s="209" t="inlineStr">
        <is>
          <t>refined petroleum and coke</t>
        </is>
      </c>
      <c r="E3244" s="209" t="n">
        <v>0.000123569492731264</v>
      </c>
      <c r="F3244" s="209">
        <f>INDEX($I$5:$J$16,MATCH(D3244,$I$5:$I$16,0),2)</f>
        <v/>
      </c>
    </row>
    <row r="3245">
      <c r="A3245" s="209" t="n">
        <v>2015</v>
      </c>
      <c r="B3245" s="209" t="inlineStr">
        <is>
          <t>WA</t>
        </is>
      </c>
      <c r="C3245" s="209" t="inlineStr">
        <is>
          <t>CH4</t>
        </is>
      </c>
      <c r="D3245" s="209" t="inlineStr">
        <is>
          <t>refined petroleum and coke</t>
        </is>
      </c>
      <c r="E3245" s="209" t="n">
        <v>0.021912580602685</v>
      </c>
      <c r="F3245" s="209">
        <f>INDEX($I$5:$J$16,MATCH(D3245,$I$5:$I$16,0),2)</f>
        <v/>
      </c>
    </row>
    <row r="3246">
      <c r="A3246" s="209" t="n">
        <v>2015</v>
      </c>
      <c r="B3246" s="209" t="inlineStr">
        <is>
          <t>WI</t>
        </is>
      </c>
      <c r="C3246" s="209" t="inlineStr">
        <is>
          <t>CH4</t>
        </is>
      </c>
      <c r="D3246" s="209" t="inlineStr">
        <is>
          <t>refined petroleum and coke</t>
        </is>
      </c>
      <c r="E3246" s="209" t="n">
        <v>0.00157594094606572</v>
      </c>
      <c r="F3246" s="209">
        <f>INDEX($I$5:$J$16,MATCH(D3246,$I$5:$I$16,0),2)</f>
        <v/>
      </c>
    </row>
    <row r="3247">
      <c r="A3247" s="209" t="n">
        <v>2015</v>
      </c>
      <c r="B3247" s="209" t="inlineStr">
        <is>
          <t>WV</t>
        </is>
      </c>
      <c r="C3247" s="209" t="inlineStr">
        <is>
          <t>CH4</t>
        </is>
      </c>
      <c r="D3247" s="209" t="inlineStr">
        <is>
          <t>refined petroleum and coke</t>
        </is>
      </c>
      <c r="E3247" s="209" t="n">
        <v>0.00101312244139907</v>
      </c>
      <c r="F3247" s="209">
        <f>INDEX($I$5:$J$16,MATCH(D3247,$I$5:$I$16,0),2)</f>
        <v/>
      </c>
    </row>
    <row r="3248">
      <c r="A3248" s="209" t="n">
        <v>2015</v>
      </c>
      <c r="B3248" s="209" t="inlineStr">
        <is>
          <t>WY</t>
        </is>
      </c>
      <c r="C3248" s="209" t="inlineStr">
        <is>
          <t>CH4</t>
        </is>
      </c>
      <c r="D3248" s="209" t="inlineStr">
        <is>
          <t>refined petroleum and coke</t>
        </is>
      </c>
      <c r="E3248" s="209" t="n">
        <v>0.0106522798694241</v>
      </c>
      <c r="F3248" s="209">
        <f>INDEX($I$5:$J$16,MATCH(D3248,$I$5:$I$16,0),2)</f>
        <v/>
      </c>
    </row>
    <row r="3249">
      <c r="A3249" s="209" t="n">
        <v>2015</v>
      </c>
      <c r="B3249" s="209" t="inlineStr">
        <is>
          <t>AK</t>
        </is>
      </c>
      <c r="C3249" s="209" t="inlineStr">
        <is>
          <t>CH4</t>
        </is>
      </c>
      <c r="D3249" s="209" t="inlineStr">
        <is>
          <t>water and waste</t>
        </is>
      </c>
      <c r="E3249" s="209" t="n">
        <v>0.0153710742906426</v>
      </c>
      <c r="F3249" s="209">
        <f>INDEX($I$5:$J$16,MATCH(D3249,$I$5:$I$16,0),2)</f>
        <v/>
      </c>
    </row>
    <row r="3250">
      <c r="A3250" s="209" t="n">
        <v>2015</v>
      </c>
      <c r="B3250" s="209" t="inlineStr">
        <is>
          <t>CA</t>
        </is>
      </c>
      <c r="C3250" s="209" t="inlineStr">
        <is>
          <t>CH4</t>
        </is>
      </c>
      <c r="D3250" s="209" t="inlineStr">
        <is>
          <t>water and waste</t>
        </is>
      </c>
      <c r="E3250" s="209" t="n">
        <v>0.0713815885667544</v>
      </c>
      <c r="F3250" s="209">
        <f>INDEX($I$5:$J$16,MATCH(D3250,$I$5:$I$16,0),2)</f>
        <v/>
      </c>
    </row>
    <row r="3251">
      <c r="A3251" s="209" t="n">
        <v>2015</v>
      </c>
      <c r="B3251" s="209" t="inlineStr">
        <is>
          <t>CO</t>
        </is>
      </c>
      <c r="C3251" s="209" t="inlineStr">
        <is>
          <t>CH4</t>
        </is>
      </c>
      <c r="D3251" s="209" t="inlineStr">
        <is>
          <t>water and waste</t>
        </is>
      </c>
      <c r="E3251" s="209" t="n">
        <v>0.0327356105203718</v>
      </c>
      <c r="F3251" s="209">
        <f>INDEX($I$5:$J$16,MATCH(D3251,$I$5:$I$16,0),2)</f>
        <v/>
      </c>
    </row>
    <row r="3252">
      <c r="A3252" s="209" t="n">
        <v>2015</v>
      </c>
      <c r="B3252" s="209" t="inlineStr">
        <is>
          <t>CT</t>
        </is>
      </c>
      <c r="C3252" s="209" t="inlineStr">
        <is>
          <t>CH4</t>
        </is>
      </c>
      <c r="D3252" s="209" t="inlineStr">
        <is>
          <t>water and waste</t>
        </is>
      </c>
      <c r="E3252" s="209" t="n">
        <v>0.000708420358518363</v>
      </c>
      <c r="F3252" s="209">
        <f>INDEX($I$5:$J$16,MATCH(D3252,$I$5:$I$16,0),2)</f>
        <v/>
      </c>
    </row>
    <row r="3253">
      <c r="A3253" s="209" t="n">
        <v>2015</v>
      </c>
      <c r="B3253" s="209" t="inlineStr">
        <is>
          <t>DC</t>
        </is>
      </c>
      <c r="C3253" s="209" t="inlineStr">
        <is>
          <t>CH4</t>
        </is>
      </c>
      <c r="D3253" s="209" t="inlineStr">
        <is>
          <t>water and waste</t>
        </is>
      </c>
      <c r="E3253" s="209" t="n">
        <v>0.00190696875577908</v>
      </c>
      <c r="F3253" s="209">
        <f>INDEX($I$5:$J$16,MATCH(D3253,$I$5:$I$16,0),2)</f>
        <v/>
      </c>
    </row>
    <row r="3254">
      <c r="A3254" s="209" t="n">
        <v>2015</v>
      </c>
      <c r="B3254" s="209" t="inlineStr">
        <is>
          <t>IA</t>
        </is>
      </c>
      <c r="C3254" s="209" t="inlineStr">
        <is>
          <t>CH4</t>
        </is>
      </c>
      <c r="D3254" s="209" t="inlineStr">
        <is>
          <t>water and waste</t>
        </is>
      </c>
      <c r="E3254" s="209" t="n">
        <v>0.568742104922821</v>
      </c>
      <c r="F3254" s="209">
        <f>INDEX($I$5:$J$16,MATCH(D3254,$I$5:$I$16,0),2)</f>
        <v/>
      </c>
    </row>
    <row r="3255">
      <c r="A3255" s="209" t="n">
        <v>2015</v>
      </c>
      <c r="B3255" s="209" t="inlineStr">
        <is>
          <t>IL</t>
        </is>
      </c>
      <c r="C3255" s="209" t="inlineStr">
        <is>
          <t>CH4</t>
        </is>
      </c>
      <c r="D3255" s="209" t="inlineStr">
        <is>
          <t>water and waste</t>
        </is>
      </c>
      <c r="E3255" s="209" t="n">
        <v>0.00357917029972359</v>
      </c>
      <c r="F3255" s="209">
        <f>INDEX($I$5:$J$16,MATCH(D3255,$I$5:$I$16,0),2)</f>
        <v/>
      </c>
    </row>
    <row r="3256">
      <c r="A3256" s="209" t="n">
        <v>2015</v>
      </c>
      <c r="B3256" s="209" t="inlineStr">
        <is>
          <t>IN</t>
        </is>
      </c>
      <c r="C3256" s="209" t="inlineStr">
        <is>
          <t>CH4</t>
        </is>
      </c>
      <c r="D3256" s="209" t="inlineStr">
        <is>
          <t>water and waste</t>
        </is>
      </c>
      <c r="E3256" s="209" t="n">
        <v>0.001701032605047</v>
      </c>
      <c r="F3256" s="209">
        <f>INDEX($I$5:$J$16,MATCH(D3256,$I$5:$I$16,0),2)</f>
        <v/>
      </c>
    </row>
    <row r="3257">
      <c r="A3257" s="209" t="n">
        <v>2015</v>
      </c>
      <c r="B3257" s="209" t="inlineStr">
        <is>
          <t>KY</t>
        </is>
      </c>
      <c r="C3257" s="209" t="inlineStr">
        <is>
          <t>CH4</t>
        </is>
      </c>
      <c r="D3257" s="209" t="inlineStr">
        <is>
          <t>water and waste</t>
        </is>
      </c>
      <c r="E3257" s="209" t="n">
        <v>0.009069428078240909</v>
      </c>
      <c r="F3257" s="209">
        <f>INDEX($I$5:$J$16,MATCH(D3257,$I$5:$I$16,0),2)</f>
        <v/>
      </c>
    </row>
    <row r="3258">
      <c r="A3258" s="209" t="n">
        <v>2015</v>
      </c>
      <c r="B3258" s="209" t="inlineStr">
        <is>
          <t>LA</t>
        </is>
      </c>
      <c r="C3258" s="209" t="inlineStr">
        <is>
          <t>CH4</t>
        </is>
      </c>
      <c r="D3258" s="209" t="inlineStr">
        <is>
          <t>water and waste</t>
        </is>
      </c>
      <c r="E3258" s="209" t="n">
        <v>0.00208407384540867</v>
      </c>
      <c r="F3258" s="209">
        <f>INDEX($I$5:$J$16,MATCH(D3258,$I$5:$I$16,0),2)</f>
        <v/>
      </c>
    </row>
    <row r="3259">
      <c r="A3259" s="209" t="n">
        <v>2015</v>
      </c>
      <c r="B3259" s="209" t="inlineStr">
        <is>
          <t>MA</t>
        </is>
      </c>
      <c r="C3259" s="209" t="inlineStr">
        <is>
          <t>CH4</t>
        </is>
      </c>
      <c r="D3259" s="209" t="inlineStr">
        <is>
          <t>water and waste</t>
        </is>
      </c>
      <c r="E3259" s="209" t="n">
        <v>0.00443586468676905</v>
      </c>
      <c r="F3259" s="209">
        <f>INDEX($I$5:$J$16,MATCH(D3259,$I$5:$I$16,0),2)</f>
        <v/>
      </c>
    </row>
    <row r="3260">
      <c r="A3260" s="209" t="n">
        <v>2015</v>
      </c>
      <c r="B3260" s="209" t="inlineStr">
        <is>
          <t>MD</t>
        </is>
      </c>
      <c r="C3260" s="209" t="inlineStr">
        <is>
          <t>CH4</t>
        </is>
      </c>
      <c r="D3260" s="209" t="inlineStr">
        <is>
          <t>water and waste</t>
        </is>
      </c>
      <c r="E3260" s="209" t="n">
        <v>0.000453059531610581</v>
      </c>
      <c r="F3260" s="209">
        <f>INDEX($I$5:$J$16,MATCH(D3260,$I$5:$I$16,0),2)</f>
        <v/>
      </c>
    </row>
    <row r="3261">
      <c r="A3261" s="209" t="n">
        <v>2015</v>
      </c>
      <c r="B3261" s="209" t="inlineStr">
        <is>
          <t>MI</t>
        </is>
      </c>
      <c r="C3261" s="209" t="inlineStr">
        <is>
          <t>CH4</t>
        </is>
      </c>
      <c r="D3261" s="209" t="inlineStr">
        <is>
          <t>water and waste</t>
        </is>
      </c>
      <c r="E3261" s="209" t="n">
        <v>0.0332298572821288</v>
      </c>
      <c r="F3261" s="209">
        <f>INDEX($I$5:$J$16,MATCH(D3261,$I$5:$I$16,0),2)</f>
        <v/>
      </c>
    </row>
    <row r="3262">
      <c r="A3262" s="209" t="n">
        <v>2015</v>
      </c>
      <c r="B3262" s="209" t="inlineStr">
        <is>
          <t>MN</t>
        </is>
      </c>
      <c r="C3262" s="209" t="inlineStr">
        <is>
          <t>CH4</t>
        </is>
      </c>
      <c r="D3262" s="209" t="inlineStr">
        <is>
          <t>water and waste</t>
        </is>
      </c>
      <c r="E3262" s="209" t="n">
        <v>0.14334021022786</v>
      </c>
      <c r="F3262" s="209">
        <f>INDEX($I$5:$J$16,MATCH(D3262,$I$5:$I$16,0),2)</f>
        <v/>
      </c>
    </row>
    <row r="3263">
      <c r="A3263" s="209" t="n">
        <v>2015</v>
      </c>
      <c r="B3263" s="209" t="inlineStr">
        <is>
          <t>MO</t>
        </is>
      </c>
      <c r="C3263" s="209" t="inlineStr">
        <is>
          <t>CH4</t>
        </is>
      </c>
      <c r="D3263" s="209" t="inlineStr">
        <is>
          <t>water and waste</t>
        </is>
      </c>
      <c r="E3263" s="209" t="n">
        <v>0.00111205521395324</v>
      </c>
      <c r="F3263" s="209">
        <f>INDEX($I$5:$J$16,MATCH(D3263,$I$5:$I$16,0),2)</f>
        <v/>
      </c>
    </row>
    <row r="3264">
      <c r="A3264" s="209" t="n">
        <v>2015</v>
      </c>
      <c r="B3264" s="209" t="inlineStr">
        <is>
          <t>ND</t>
        </is>
      </c>
      <c r="C3264" s="209" t="inlineStr">
        <is>
          <t>CH4</t>
        </is>
      </c>
      <c r="D3264" s="209" t="inlineStr">
        <is>
          <t>water and waste</t>
        </is>
      </c>
      <c r="E3264" s="209" t="n">
        <v>0.00315082310620086</v>
      </c>
      <c r="F3264" s="209">
        <f>INDEX($I$5:$J$16,MATCH(D3264,$I$5:$I$16,0),2)</f>
        <v/>
      </c>
    </row>
    <row r="3265">
      <c r="A3265" s="209" t="n">
        <v>2015</v>
      </c>
      <c r="B3265" s="209" t="inlineStr">
        <is>
          <t>NJ</t>
        </is>
      </c>
      <c r="C3265" s="209" t="inlineStr">
        <is>
          <t>CH4</t>
        </is>
      </c>
      <c r="D3265" s="209" t="inlineStr">
        <is>
          <t>water and waste</t>
        </is>
      </c>
      <c r="E3265" s="209" t="n">
        <v>0.0017216262201202</v>
      </c>
      <c r="F3265" s="209">
        <f>INDEX($I$5:$J$16,MATCH(D3265,$I$5:$I$16,0),2)</f>
        <v/>
      </c>
    </row>
    <row r="3266">
      <c r="A3266" s="209" t="n">
        <v>2015</v>
      </c>
      <c r="B3266" s="209" t="inlineStr">
        <is>
          <t>NY</t>
        </is>
      </c>
      <c r="C3266" s="209" t="inlineStr">
        <is>
          <t>CH4</t>
        </is>
      </c>
      <c r="D3266" s="209" t="inlineStr">
        <is>
          <t>water and waste</t>
        </is>
      </c>
      <c r="E3266" s="209" t="n">
        <v>0.0343213188810088</v>
      </c>
      <c r="F3266" s="209">
        <f>INDEX($I$5:$J$16,MATCH(D3266,$I$5:$I$16,0),2)</f>
        <v/>
      </c>
    </row>
    <row r="3267">
      <c r="A3267" s="209" t="n">
        <v>2015</v>
      </c>
      <c r="B3267" s="209" t="inlineStr">
        <is>
          <t>OH</t>
        </is>
      </c>
      <c r="C3267" s="209" t="inlineStr">
        <is>
          <t>CH4</t>
        </is>
      </c>
      <c r="D3267" s="209" t="inlineStr">
        <is>
          <t>water and waste</t>
        </is>
      </c>
      <c r="E3267" s="209" t="n">
        <v>0.0208736882382038</v>
      </c>
      <c r="F3267" s="209">
        <f>INDEX($I$5:$J$16,MATCH(D3267,$I$5:$I$16,0),2)</f>
        <v/>
      </c>
    </row>
    <row r="3268">
      <c r="A3268" s="209" t="n">
        <v>2015</v>
      </c>
      <c r="B3268" s="209" t="inlineStr">
        <is>
          <t>OK</t>
        </is>
      </c>
      <c r="C3268" s="209" t="inlineStr">
        <is>
          <t>CH4</t>
        </is>
      </c>
      <c r="D3268" s="209" t="inlineStr">
        <is>
          <t>water and waste</t>
        </is>
      </c>
      <c r="E3268" s="209" t="n">
        <v>0.000387159963376314</v>
      </c>
      <c r="F3268" s="209">
        <f>INDEX($I$5:$J$16,MATCH(D3268,$I$5:$I$16,0),2)</f>
        <v/>
      </c>
    </row>
    <row r="3269">
      <c r="A3269" s="209" t="n">
        <v>2015</v>
      </c>
      <c r="B3269" s="209" t="inlineStr">
        <is>
          <t>PA</t>
        </is>
      </c>
      <c r="C3269" s="209" t="inlineStr">
        <is>
          <t>CH4</t>
        </is>
      </c>
      <c r="D3269" s="209" t="inlineStr">
        <is>
          <t>water and waste</t>
        </is>
      </c>
      <c r="E3269" s="209" t="n">
        <v>0.00670363357863074</v>
      </c>
      <c r="F3269" s="209">
        <f>INDEX($I$5:$J$16,MATCH(D3269,$I$5:$I$16,0),2)</f>
        <v/>
      </c>
    </row>
    <row r="3270">
      <c r="A3270" s="209" t="n">
        <v>2015</v>
      </c>
      <c r="B3270" s="209" t="inlineStr">
        <is>
          <t>SC</t>
        </is>
      </c>
      <c r="C3270" s="209" t="inlineStr">
        <is>
          <t>CH4</t>
        </is>
      </c>
      <c r="D3270" s="209" t="inlineStr">
        <is>
          <t>water and waste</t>
        </is>
      </c>
      <c r="E3270" s="209" t="n">
        <v>0.00062604589822553</v>
      </c>
      <c r="F3270" s="209">
        <f>INDEX($I$5:$J$16,MATCH(D3270,$I$5:$I$16,0),2)</f>
        <v/>
      </c>
    </row>
    <row r="3271">
      <c r="A3271" s="209" t="n">
        <v>2015</v>
      </c>
      <c r="B3271" s="209" t="inlineStr">
        <is>
          <t>TN</t>
        </is>
      </c>
      <c r="C3271" s="209" t="inlineStr">
        <is>
          <t>CH4</t>
        </is>
      </c>
      <c r="D3271" s="209" t="inlineStr">
        <is>
          <t>water and waste</t>
        </is>
      </c>
      <c r="E3271" s="209" t="n">
        <v>0.00162689559078345</v>
      </c>
      <c r="F3271" s="209">
        <f>INDEX($I$5:$J$16,MATCH(D3271,$I$5:$I$16,0),2)</f>
        <v/>
      </c>
    </row>
    <row r="3272">
      <c r="A3272" s="209" t="n">
        <v>2015</v>
      </c>
      <c r="B3272" s="209" t="inlineStr">
        <is>
          <t>TX</t>
        </is>
      </c>
      <c r="C3272" s="209" t="inlineStr">
        <is>
          <t>CH4</t>
        </is>
      </c>
      <c r="D3272" s="209" t="inlineStr">
        <is>
          <t>water and waste</t>
        </is>
      </c>
      <c r="E3272" s="209" t="n">
        <v>0.00658171937739735</v>
      </c>
      <c r="F3272" s="209">
        <f>INDEX($I$5:$J$16,MATCH(D3272,$I$5:$I$16,0),2)</f>
        <v/>
      </c>
    </row>
    <row r="3273">
      <c r="A3273" s="209" t="n">
        <v>2015</v>
      </c>
      <c r="B3273" s="209" t="inlineStr">
        <is>
          <t>VA</t>
        </is>
      </c>
      <c r="C3273" s="209" t="inlineStr">
        <is>
          <t>CH4</t>
        </is>
      </c>
      <c r="D3273" s="209" t="inlineStr">
        <is>
          <t>water and waste</t>
        </is>
      </c>
      <c r="E3273" s="209" t="n">
        <v>0.0142507816306601</v>
      </c>
      <c r="F3273" s="209">
        <f>INDEX($I$5:$J$16,MATCH(D3273,$I$5:$I$16,0),2)</f>
        <v/>
      </c>
    </row>
    <row r="3274">
      <c r="A3274" s="209" t="n">
        <v>2015</v>
      </c>
      <c r="B3274" s="209" t="inlineStr">
        <is>
          <t>VI</t>
        </is>
      </c>
      <c r="C3274" s="209" t="inlineStr">
        <is>
          <t>CH4</t>
        </is>
      </c>
      <c r="D3274" s="209" t="inlineStr">
        <is>
          <t>water and waste</t>
        </is>
      </c>
      <c r="E3274" s="209" t="n">
        <v>0.0128298221906087</v>
      </c>
      <c r="F3274" s="209">
        <f>INDEX($I$5:$J$16,MATCH(D3274,$I$5:$I$16,0),2)</f>
        <v/>
      </c>
    </row>
    <row r="3275">
      <c r="A3275" s="209" t="n">
        <v>2015</v>
      </c>
      <c r="B3275" s="209" t="inlineStr">
        <is>
          <t>WA</t>
        </is>
      </c>
      <c r="C3275" s="209" t="inlineStr">
        <is>
          <t>CH4</t>
        </is>
      </c>
      <c r="D3275" s="209" t="inlineStr">
        <is>
          <t>water and waste</t>
        </is>
      </c>
      <c r="E3275" s="209" t="n">
        <v>0.000593096114108397</v>
      </c>
      <c r="F3275" s="209">
        <f>INDEX($I$5:$J$16,MATCH(D3275,$I$5:$I$16,0),2)</f>
        <v/>
      </c>
    </row>
    <row r="3276">
      <c r="A3276" s="209" t="n">
        <v>2015</v>
      </c>
      <c r="B3276" s="209" t="inlineStr">
        <is>
          <t>WI</t>
        </is>
      </c>
      <c r="C3276" s="209" t="inlineStr">
        <is>
          <t>CH4</t>
        </is>
      </c>
      <c r="D3276" s="209" t="inlineStr">
        <is>
          <t>water and waste</t>
        </is>
      </c>
      <c r="E3276" s="209" t="n">
        <v>0.00558086968483943</v>
      </c>
      <c r="F3276" s="209">
        <f>INDEX($I$5:$J$16,MATCH(D3276,$I$5:$I$16,0),2)</f>
        <v/>
      </c>
    </row>
    <row r="3277">
      <c r="A3277" s="209" t="n">
        <v>2015</v>
      </c>
      <c r="B3277" s="209" t="inlineStr">
        <is>
          <t>WY</t>
        </is>
      </c>
      <c r="C3277" s="209" t="inlineStr">
        <is>
          <t>CH4</t>
        </is>
      </c>
      <c r="D3277" s="209" t="inlineStr">
        <is>
          <t>water and waste</t>
        </is>
      </c>
      <c r="E3277" s="209" t="n">
        <v>0.000902000340206521</v>
      </c>
      <c r="F3277" s="209">
        <f>INDEX($I$5:$J$16,MATCH(D3277,$I$5:$I$16,0),2)</f>
        <v/>
      </c>
    </row>
    <row r="3278">
      <c r="A3278" s="209" t="n">
        <v>2015</v>
      </c>
      <c r="B3278" s="209" t="inlineStr">
        <is>
          <t>AK</t>
        </is>
      </c>
      <c r="C3278" s="209" t="inlineStr">
        <is>
          <t>CO2</t>
        </is>
      </c>
      <c r="D3278" s="209" t="inlineStr">
        <is>
          <t>energy pipelines and gas processing</t>
        </is>
      </c>
      <c r="E3278" s="209" t="n">
        <v>0.0118862681653321</v>
      </c>
      <c r="F3278" s="209">
        <f>INDEX($I$5:$J$16,MATCH(D3278,$I$5:$I$16,0),2)</f>
        <v/>
      </c>
    </row>
    <row r="3279">
      <c r="A3279" s="209" t="n">
        <v>2015</v>
      </c>
      <c r="B3279" s="209" t="inlineStr">
        <is>
          <t>AL</t>
        </is>
      </c>
      <c r="C3279" s="209" t="inlineStr">
        <is>
          <t>CO2</t>
        </is>
      </c>
      <c r="D3279" s="209" t="inlineStr">
        <is>
          <t>energy pipelines and gas processing</t>
        </is>
      </c>
      <c r="E3279" s="209" t="n">
        <v>0.0329928528731216</v>
      </c>
      <c r="F3279" s="209">
        <f>INDEX($I$5:$J$16,MATCH(D3279,$I$5:$I$16,0),2)</f>
        <v/>
      </c>
    </row>
    <row r="3280">
      <c r="A3280" s="209" t="n">
        <v>2015</v>
      </c>
      <c r="B3280" s="209" t="inlineStr">
        <is>
          <t>AR</t>
        </is>
      </c>
      <c r="C3280" s="209" t="inlineStr">
        <is>
          <t>CO2</t>
        </is>
      </c>
      <c r="D3280" s="209" t="inlineStr">
        <is>
          <t>energy pipelines and gas processing</t>
        </is>
      </c>
      <c r="E3280" s="209" t="n">
        <v>0.0123438849464942</v>
      </c>
      <c r="F3280" s="209">
        <f>INDEX($I$5:$J$16,MATCH(D3280,$I$5:$I$16,0),2)</f>
        <v/>
      </c>
    </row>
    <row r="3281">
      <c r="A3281" s="209" t="n">
        <v>2015</v>
      </c>
      <c r="B3281" s="209" t="inlineStr">
        <is>
          <t>AZ</t>
        </is>
      </c>
      <c r="C3281" s="209" t="inlineStr">
        <is>
          <t>CO2</t>
        </is>
      </c>
      <c r="D3281" s="209" t="inlineStr">
        <is>
          <t>energy pipelines and gas processing</t>
        </is>
      </c>
      <c r="E3281" s="209" t="n">
        <v>0.0275878664892852</v>
      </c>
      <c r="F3281" s="209">
        <f>INDEX($I$5:$J$16,MATCH(D3281,$I$5:$I$16,0),2)</f>
        <v/>
      </c>
    </row>
    <row r="3282">
      <c r="A3282" s="209" t="n">
        <v>2015</v>
      </c>
      <c r="B3282" s="209" t="inlineStr">
        <is>
          <t>CA</t>
        </is>
      </c>
      <c r="C3282" s="209" t="inlineStr">
        <is>
          <t>CO2</t>
        </is>
      </c>
      <c r="D3282" s="209" t="inlineStr">
        <is>
          <t>energy pipelines and gas processing</t>
        </is>
      </c>
      <c r="E3282" s="209" t="n">
        <v>0.00917187619943351</v>
      </c>
      <c r="F3282" s="209">
        <f>INDEX($I$5:$J$16,MATCH(D3282,$I$5:$I$16,0),2)</f>
        <v/>
      </c>
    </row>
    <row r="3283">
      <c r="A3283" s="209" t="n">
        <v>2015</v>
      </c>
      <c r="B3283" s="209" t="inlineStr">
        <is>
          <t>CO</t>
        </is>
      </c>
      <c r="C3283" s="209" t="inlineStr">
        <is>
          <t>CO2</t>
        </is>
      </c>
      <c r="D3283" s="209" t="inlineStr">
        <is>
          <t>energy pipelines and gas processing</t>
        </is>
      </c>
      <c r="E3283" s="209" t="n">
        <v>0.020904729291705</v>
      </c>
      <c r="F3283" s="209">
        <f>INDEX($I$5:$J$16,MATCH(D3283,$I$5:$I$16,0),2)</f>
        <v/>
      </c>
    </row>
    <row r="3284">
      <c r="A3284" s="209" t="n">
        <v>2015</v>
      </c>
      <c r="B3284" s="209" t="inlineStr">
        <is>
          <t>CT</t>
        </is>
      </c>
      <c r="C3284" s="209" t="inlineStr">
        <is>
          <t>CO2</t>
        </is>
      </c>
      <c r="D3284" s="209" t="inlineStr">
        <is>
          <t>energy pipelines and gas processing</t>
        </is>
      </c>
      <c r="E3284" s="209" t="n">
        <v>0.00711069503619165</v>
      </c>
      <c r="F3284" s="209">
        <f>INDEX($I$5:$J$16,MATCH(D3284,$I$5:$I$16,0),2)</f>
        <v/>
      </c>
    </row>
    <row r="3285">
      <c r="A3285" s="209" t="n">
        <v>2015</v>
      </c>
      <c r="B3285" s="209" t="inlineStr">
        <is>
          <t>FL</t>
        </is>
      </c>
      <c r="C3285" s="209" t="inlineStr">
        <is>
          <t>CO2</t>
        </is>
      </c>
      <c r="D3285" s="209" t="inlineStr">
        <is>
          <t>energy pipelines and gas processing</t>
        </is>
      </c>
      <c r="E3285" s="209" t="n">
        <v>0.0232897734482099</v>
      </c>
      <c r="F3285" s="209">
        <f>INDEX($I$5:$J$16,MATCH(D3285,$I$5:$I$16,0),2)</f>
        <v/>
      </c>
    </row>
    <row r="3286">
      <c r="A3286" s="209" t="n">
        <v>2015</v>
      </c>
      <c r="B3286" s="209" t="inlineStr">
        <is>
          <t>GA</t>
        </is>
      </c>
      <c r="C3286" s="209" t="inlineStr">
        <is>
          <t>CO2</t>
        </is>
      </c>
      <c r="D3286" s="209" t="inlineStr">
        <is>
          <t>energy pipelines and gas processing</t>
        </is>
      </c>
      <c r="E3286" s="209" t="n">
        <v>0.0117153130968682</v>
      </c>
      <c r="F3286" s="209">
        <f>INDEX($I$5:$J$16,MATCH(D3286,$I$5:$I$16,0),2)</f>
        <v/>
      </c>
    </row>
    <row r="3287">
      <c r="A3287" s="209" t="n">
        <v>2015</v>
      </c>
      <c r="B3287" s="209" t="inlineStr">
        <is>
          <t>IA</t>
        </is>
      </c>
      <c r="C3287" s="209" t="inlineStr">
        <is>
          <t>CO2</t>
        </is>
      </c>
      <c r="D3287" s="209" t="inlineStr">
        <is>
          <t>energy pipelines and gas processing</t>
        </is>
      </c>
      <c r="E3287" s="209" t="n">
        <v>0.0181049239880919</v>
      </c>
      <c r="F3287" s="209">
        <f>INDEX($I$5:$J$16,MATCH(D3287,$I$5:$I$16,0),2)</f>
        <v/>
      </c>
    </row>
    <row r="3288">
      <c r="A3288" s="209" t="n">
        <v>2015</v>
      </c>
      <c r="B3288" s="209" t="inlineStr">
        <is>
          <t>ID</t>
        </is>
      </c>
      <c r="C3288" s="209" t="inlineStr">
        <is>
          <t>CO2</t>
        </is>
      </c>
      <c r="D3288" s="209" t="inlineStr">
        <is>
          <t>energy pipelines and gas processing</t>
        </is>
      </c>
      <c r="E3288" s="209" t="n">
        <v>0.00846311345199705</v>
      </c>
      <c r="F3288" s="209">
        <f>INDEX($I$5:$J$16,MATCH(D3288,$I$5:$I$16,0),2)</f>
        <v/>
      </c>
    </row>
    <row r="3289">
      <c r="A3289" s="209" t="n">
        <v>2015</v>
      </c>
      <c r="B3289" s="209" t="inlineStr">
        <is>
          <t>IL</t>
        </is>
      </c>
      <c r="C3289" s="209" t="inlineStr">
        <is>
          <t>CO2</t>
        </is>
      </c>
      <c r="D3289" s="209" t="inlineStr">
        <is>
          <t>energy pipelines and gas processing</t>
        </is>
      </c>
      <c r="E3289" s="209" t="n">
        <v>0.0297710129673505</v>
      </c>
      <c r="F3289" s="209">
        <f>INDEX($I$5:$J$16,MATCH(D3289,$I$5:$I$16,0),2)</f>
        <v/>
      </c>
    </row>
    <row r="3290">
      <c r="A3290" s="209" t="n">
        <v>2015</v>
      </c>
      <c r="B3290" s="209" t="inlineStr">
        <is>
          <t>IN</t>
        </is>
      </c>
      <c r="C3290" s="209" t="inlineStr">
        <is>
          <t>CO2</t>
        </is>
      </c>
      <c r="D3290" s="209" t="inlineStr">
        <is>
          <t>energy pipelines and gas processing</t>
        </is>
      </c>
      <c r="E3290" s="209" t="n">
        <v>0.0118472869057889</v>
      </c>
      <c r="F3290" s="209">
        <f>INDEX($I$5:$J$16,MATCH(D3290,$I$5:$I$16,0),2)</f>
        <v/>
      </c>
    </row>
    <row r="3291">
      <c r="A3291" s="209" t="n">
        <v>2015</v>
      </c>
      <c r="B3291" s="209" t="inlineStr">
        <is>
          <t>KS</t>
        </is>
      </c>
      <c r="C3291" s="209" t="inlineStr">
        <is>
          <t>CO2</t>
        </is>
      </c>
      <c r="D3291" s="209" t="inlineStr">
        <is>
          <t>energy pipelines and gas processing</t>
        </is>
      </c>
      <c r="E3291" s="209" t="n">
        <v>0.0322573303708341</v>
      </c>
      <c r="F3291" s="209">
        <f>INDEX($I$5:$J$16,MATCH(D3291,$I$5:$I$16,0),2)</f>
        <v/>
      </c>
    </row>
    <row r="3292">
      <c r="A3292" s="209" t="n">
        <v>2015</v>
      </c>
      <c r="B3292" s="209" t="inlineStr">
        <is>
          <t>KY</t>
        </is>
      </c>
      <c r="C3292" s="209" t="inlineStr">
        <is>
          <t>CO2</t>
        </is>
      </c>
      <c r="D3292" s="209" t="inlineStr">
        <is>
          <t>energy pipelines and gas processing</t>
        </is>
      </c>
      <c r="E3292" s="209" t="n">
        <v>0.00966772120181135</v>
      </c>
      <c r="F3292" s="209">
        <f>INDEX($I$5:$J$16,MATCH(D3292,$I$5:$I$16,0),2)</f>
        <v/>
      </c>
    </row>
    <row r="3293">
      <c r="A3293" s="209" t="n">
        <v>2015</v>
      </c>
      <c r="B3293" s="209" t="inlineStr">
        <is>
          <t>LA</t>
        </is>
      </c>
      <c r="C3293" s="209" t="inlineStr">
        <is>
          <t>CO2</t>
        </is>
      </c>
      <c r="D3293" s="209" t="inlineStr">
        <is>
          <t>energy pipelines and gas processing</t>
        </is>
      </c>
      <c r="E3293" s="209" t="n">
        <v>0.0637064350782867</v>
      </c>
      <c r="F3293" s="209">
        <f>INDEX($I$5:$J$16,MATCH(D3293,$I$5:$I$16,0),2)</f>
        <v/>
      </c>
    </row>
    <row r="3294">
      <c r="A3294" s="209" t="n">
        <v>2015</v>
      </c>
      <c r="B3294" s="209" t="inlineStr">
        <is>
          <t>MA</t>
        </is>
      </c>
      <c r="C3294" s="209" t="inlineStr">
        <is>
          <t>CO2</t>
        </is>
      </c>
      <c r="D3294" s="209" t="inlineStr">
        <is>
          <t>energy pipelines and gas processing</t>
        </is>
      </c>
      <c r="E3294" s="209" t="n">
        <v>0.00273422453654338</v>
      </c>
      <c r="F3294" s="209">
        <f>INDEX($I$5:$J$16,MATCH(D3294,$I$5:$I$16,0),2)</f>
        <v/>
      </c>
    </row>
    <row r="3295">
      <c r="A3295" s="209" t="n">
        <v>2015</v>
      </c>
      <c r="B3295" s="209" t="inlineStr">
        <is>
          <t>MD</t>
        </is>
      </c>
      <c r="C3295" s="209" t="inlineStr">
        <is>
          <t>CO2</t>
        </is>
      </c>
      <c r="D3295" s="209" t="inlineStr">
        <is>
          <t>energy pipelines and gas processing</t>
        </is>
      </c>
      <c r="E3295" s="209" t="n">
        <v>0.00777894739523628</v>
      </c>
      <c r="F3295" s="209">
        <f>INDEX($I$5:$J$16,MATCH(D3295,$I$5:$I$16,0),2)</f>
        <v/>
      </c>
    </row>
    <row r="3296">
      <c r="A3296" s="209" t="n">
        <v>2015</v>
      </c>
      <c r="B3296" s="209" t="inlineStr">
        <is>
          <t>ME</t>
        </is>
      </c>
      <c r="C3296" s="209" t="inlineStr">
        <is>
          <t>CO2</t>
        </is>
      </c>
      <c r="D3296" s="209" t="inlineStr">
        <is>
          <t>energy pipelines and gas processing</t>
        </is>
      </c>
      <c r="E3296" s="209" t="n">
        <v>0.000357793098385522</v>
      </c>
      <c r="F3296" s="209">
        <f>INDEX($I$5:$J$16,MATCH(D3296,$I$5:$I$16,0),2)</f>
        <v/>
      </c>
    </row>
    <row r="3297">
      <c r="A3297" s="209" t="n">
        <v>2015</v>
      </c>
      <c r="B3297" s="209" t="inlineStr">
        <is>
          <t>MI</t>
        </is>
      </c>
      <c r="C3297" s="209" t="inlineStr">
        <is>
          <t>CO2</t>
        </is>
      </c>
      <c r="D3297" s="209" t="inlineStr">
        <is>
          <t>energy pipelines and gas processing</t>
        </is>
      </c>
      <c r="E3297" s="209" t="n">
        <v>0.0437745980989822</v>
      </c>
      <c r="F3297" s="209">
        <f>INDEX($I$5:$J$16,MATCH(D3297,$I$5:$I$16,0),2)</f>
        <v/>
      </c>
    </row>
    <row r="3298">
      <c r="A3298" s="209" t="n">
        <v>2015</v>
      </c>
      <c r="B3298" s="209" t="inlineStr">
        <is>
          <t>MN</t>
        </is>
      </c>
      <c r="C3298" s="209" t="inlineStr">
        <is>
          <t>CO2</t>
        </is>
      </c>
      <c r="D3298" s="209" t="inlineStr">
        <is>
          <t>energy pipelines and gas processing</t>
        </is>
      </c>
      <c r="E3298" s="209" t="n">
        <v>0.0178889556694006</v>
      </c>
      <c r="F3298" s="209">
        <f>INDEX($I$5:$J$16,MATCH(D3298,$I$5:$I$16,0),2)</f>
        <v/>
      </c>
    </row>
    <row r="3299">
      <c r="A3299" s="209" t="n">
        <v>2015</v>
      </c>
      <c r="B3299" s="209" t="inlineStr">
        <is>
          <t>MO</t>
        </is>
      </c>
      <c r="C3299" s="209" t="inlineStr">
        <is>
          <t>CO2</t>
        </is>
      </c>
      <c r="D3299" s="209" t="inlineStr">
        <is>
          <t>energy pipelines and gas processing</t>
        </is>
      </c>
      <c r="E3299" s="209" t="n">
        <v>0.00996370752686045</v>
      </c>
      <c r="F3299" s="209">
        <f>INDEX($I$5:$J$16,MATCH(D3299,$I$5:$I$16,0),2)</f>
        <v/>
      </c>
    </row>
    <row r="3300">
      <c r="A3300" s="209" t="n">
        <v>2015</v>
      </c>
      <c r="B3300" s="209" t="inlineStr">
        <is>
          <t>MS</t>
        </is>
      </c>
      <c r="C3300" s="209" t="inlineStr">
        <is>
          <t>CO2</t>
        </is>
      </c>
      <c r="D3300" s="209" t="inlineStr">
        <is>
          <t>energy pipelines and gas processing</t>
        </is>
      </c>
      <c r="E3300" s="209" t="n">
        <v>0.0346458503793672</v>
      </c>
      <c r="F3300" s="209">
        <f>INDEX($I$5:$J$16,MATCH(D3300,$I$5:$I$16,0),2)</f>
        <v/>
      </c>
    </row>
    <row r="3301">
      <c r="A3301" s="209" t="n">
        <v>2015</v>
      </c>
      <c r="B3301" s="209" t="inlineStr">
        <is>
          <t>MT</t>
        </is>
      </c>
      <c r="C3301" s="209" t="inlineStr">
        <is>
          <t>CO2</t>
        </is>
      </c>
      <c r="D3301" s="209" t="inlineStr">
        <is>
          <t>energy pipelines and gas processing</t>
        </is>
      </c>
      <c r="E3301" s="209" t="n">
        <v>0.00399681623757253</v>
      </c>
      <c r="F3301" s="209">
        <f>INDEX($I$5:$J$16,MATCH(D3301,$I$5:$I$16,0),2)</f>
        <v/>
      </c>
    </row>
    <row r="3302">
      <c r="A3302" s="209" t="n">
        <v>2015</v>
      </c>
      <c r="B3302" s="209" t="inlineStr">
        <is>
          <t>NC</t>
        </is>
      </c>
      <c r="C3302" s="209" t="inlineStr">
        <is>
          <t>CO2</t>
        </is>
      </c>
      <c r="D3302" s="209" t="inlineStr">
        <is>
          <t>energy pipelines and gas processing</t>
        </is>
      </c>
      <c r="E3302" s="209" t="n">
        <v>0.00298049496385062</v>
      </c>
      <c r="F3302" s="209">
        <f>INDEX($I$5:$J$16,MATCH(D3302,$I$5:$I$16,0),2)</f>
        <v/>
      </c>
    </row>
    <row r="3303">
      <c r="A3303" s="209" t="n">
        <v>2015</v>
      </c>
      <c r="B3303" s="209" t="inlineStr">
        <is>
          <t>ND</t>
        </is>
      </c>
      <c r="C3303" s="209" t="inlineStr">
        <is>
          <t>CO2</t>
        </is>
      </c>
      <c r="D3303" s="209" t="inlineStr">
        <is>
          <t>energy pipelines and gas processing</t>
        </is>
      </c>
      <c r="E3303" s="209" t="n">
        <v>0.0396631050124561</v>
      </c>
      <c r="F3303" s="209">
        <f>INDEX($I$5:$J$16,MATCH(D3303,$I$5:$I$16,0),2)</f>
        <v/>
      </c>
    </row>
    <row r="3304">
      <c r="A3304" s="209" t="n">
        <v>2015</v>
      </c>
      <c r="B3304" s="209" t="inlineStr">
        <is>
          <t>NE</t>
        </is>
      </c>
      <c r="C3304" s="209" t="inlineStr">
        <is>
          <t>CO2</t>
        </is>
      </c>
      <c r="D3304" s="209" t="inlineStr">
        <is>
          <t>energy pipelines and gas processing</t>
        </is>
      </c>
      <c r="E3304" s="209" t="n">
        <v>0.0104610662899577</v>
      </c>
      <c r="F3304" s="209">
        <f>INDEX($I$5:$J$16,MATCH(D3304,$I$5:$I$16,0),2)</f>
        <v/>
      </c>
    </row>
    <row r="3305">
      <c r="A3305" s="209" t="n">
        <v>2015</v>
      </c>
      <c r="B3305" s="209" t="inlineStr">
        <is>
          <t>NJ</t>
        </is>
      </c>
      <c r="C3305" s="209" t="inlineStr">
        <is>
          <t>CO2</t>
        </is>
      </c>
      <c r="D3305" s="209" t="inlineStr">
        <is>
          <t>energy pipelines and gas processing</t>
        </is>
      </c>
      <c r="E3305" s="209" t="n">
        <v>0.00338085009586708</v>
      </c>
      <c r="F3305" s="209">
        <f>INDEX($I$5:$J$16,MATCH(D3305,$I$5:$I$16,0),2)</f>
        <v/>
      </c>
    </row>
    <row r="3306">
      <c r="A3306" s="209" t="n">
        <v>2015</v>
      </c>
      <c r="B3306" s="209" t="inlineStr">
        <is>
          <t>NM</t>
        </is>
      </c>
      <c r="C3306" s="209" t="inlineStr">
        <is>
          <t>CO2</t>
        </is>
      </c>
      <c r="D3306" s="209" t="inlineStr">
        <is>
          <t>energy pipelines and gas processing</t>
        </is>
      </c>
      <c r="E3306" s="209" t="n">
        <v>0.0108344926177027</v>
      </c>
      <c r="F3306" s="209">
        <f>INDEX($I$5:$J$16,MATCH(D3306,$I$5:$I$16,0),2)</f>
        <v/>
      </c>
    </row>
    <row r="3307">
      <c r="A3307" s="209" t="n">
        <v>2015</v>
      </c>
      <c r="B3307" s="209" t="inlineStr">
        <is>
          <t>NV</t>
        </is>
      </c>
      <c r="C3307" s="209" t="inlineStr">
        <is>
          <t>CO2</t>
        </is>
      </c>
      <c r="D3307" s="209" t="inlineStr">
        <is>
          <t>energy pipelines and gas processing</t>
        </is>
      </c>
      <c r="E3307" s="209" t="n">
        <v>0.008005212360446001</v>
      </c>
      <c r="F3307" s="209">
        <f>INDEX($I$5:$J$16,MATCH(D3307,$I$5:$I$16,0),2)</f>
        <v/>
      </c>
    </row>
    <row r="3308">
      <c r="A3308" s="209" t="n">
        <v>2015</v>
      </c>
      <c r="B3308" s="209" t="inlineStr">
        <is>
          <t>NY</t>
        </is>
      </c>
      <c r="C3308" s="209" t="inlineStr">
        <is>
          <t>CO2</t>
        </is>
      </c>
      <c r="D3308" s="209" t="inlineStr">
        <is>
          <t>energy pipelines and gas processing</t>
        </is>
      </c>
      <c r="E3308" s="209" t="n">
        <v>0.02288709004463</v>
      </c>
      <c r="F3308" s="209">
        <f>INDEX($I$5:$J$16,MATCH(D3308,$I$5:$I$16,0),2)</f>
        <v/>
      </c>
    </row>
    <row r="3309">
      <c r="A3309" s="209" t="n">
        <v>2015</v>
      </c>
      <c r="B3309" s="209" t="inlineStr">
        <is>
          <t>OH</t>
        </is>
      </c>
      <c r="C3309" s="209" t="inlineStr">
        <is>
          <t>CO2</t>
        </is>
      </c>
      <c r="D3309" s="209" t="inlineStr">
        <is>
          <t>energy pipelines and gas processing</t>
        </is>
      </c>
      <c r="E3309" s="209" t="n">
        <v>0.0160491639324013</v>
      </c>
      <c r="F3309" s="209">
        <f>INDEX($I$5:$J$16,MATCH(D3309,$I$5:$I$16,0),2)</f>
        <v/>
      </c>
    </row>
    <row r="3310">
      <c r="A3310" s="209" t="n">
        <v>2015</v>
      </c>
      <c r="B3310" s="209" t="inlineStr">
        <is>
          <t>OK</t>
        </is>
      </c>
      <c r="C3310" s="209" t="inlineStr">
        <is>
          <t>CO2</t>
        </is>
      </c>
      <c r="D3310" s="209" t="inlineStr">
        <is>
          <t>energy pipelines and gas processing</t>
        </is>
      </c>
      <c r="E3310" s="209" t="n">
        <v>0.0505723230449452</v>
      </c>
      <c r="F3310" s="209">
        <f>INDEX($I$5:$J$16,MATCH(D3310,$I$5:$I$16,0),2)</f>
        <v/>
      </c>
    </row>
    <row r="3311">
      <c r="A3311" s="209" t="n">
        <v>2015</v>
      </c>
      <c r="B3311" s="209" t="inlineStr">
        <is>
          <t>OR</t>
        </is>
      </c>
      <c r="C3311" s="209" t="inlineStr">
        <is>
          <t>CO2</t>
        </is>
      </c>
      <c r="D3311" s="209" t="inlineStr">
        <is>
          <t>energy pipelines and gas processing</t>
        </is>
      </c>
      <c r="E3311" s="209" t="n">
        <v>0.00657973770077958</v>
      </c>
      <c r="F3311" s="209">
        <f>INDEX($I$5:$J$16,MATCH(D3311,$I$5:$I$16,0),2)</f>
        <v/>
      </c>
    </row>
    <row r="3312">
      <c r="A3312" s="209" t="n">
        <v>2015</v>
      </c>
      <c r="B3312" s="209" t="inlineStr">
        <is>
          <t>PA</t>
        </is>
      </c>
      <c r="C3312" s="209" t="inlineStr">
        <is>
          <t>CO2</t>
        </is>
      </c>
      <c r="D3312" s="209" t="inlineStr">
        <is>
          <t>energy pipelines and gas processing</t>
        </is>
      </c>
      <c r="E3312" s="209" t="n">
        <v>0.0671924573500715</v>
      </c>
      <c r="F3312" s="209">
        <f>INDEX($I$5:$J$16,MATCH(D3312,$I$5:$I$16,0),2)</f>
        <v/>
      </c>
    </row>
    <row r="3313">
      <c r="A3313" s="209" t="n">
        <v>2015</v>
      </c>
      <c r="B3313" s="209" t="inlineStr">
        <is>
          <t>RI</t>
        </is>
      </c>
      <c r="C3313" s="209" t="inlineStr">
        <is>
          <t>CO2</t>
        </is>
      </c>
      <c r="D3313" s="209" t="inlineStr">
        <is>
          <t>energy pipelines and gas processing</t>
        </is>
      </c>
      <c r="E3313" s="209" t="n">
        <v>0.00174858189060112</v>
      </c>
      <c r="F3313" s="209">
        <f>INDEX($I$5:$J$16,MATCH(D3313,$I$5:$I$16,0),2)</f>
        <v/>
      </c>
    </row>
    <row r="3314">
      <c r="A3314" s="209" t="n">
        <v>2015</v>
      </c>
      <c r="B3314" s="209" t="inlineStr">
        <is>
          <t>SC</t>
        </is>
      </c>
      <c r="C3314" s="209" t="inlineStr">
        <is>
          <t>CO2</t>
        </is>
      </c>
      <c r="D3314" s="209" t="inlineStr">
        <is>
          <t>energy pipelines and gas processing</t>
        </is>
      </c>
      <c r="E3314" s="209" t="n">
        <v>0.00312647298044274</v>
      </c>
      <c r="F3314" s="209">
        <f>INDEX($I$5:$J$16,MATCH(D3314,$I$5:$I$16,0),2)</f>
        <v/>
      </c>
    </row>
    <row r="3315">
      <c r="A3315" s="209" t="n">
        <v>2015</v>
      </c>
      <c r="B3315" s="209" t="inlineStr">
        <is>
          <t>TN</t>
        </is>
      </c>
      <c r="C3315" s="209" t="inlineStr">
        <is>
          <t>CO2</t>
        </is>
      </c>
      <c r="D3315" s="209" t="inlineStr">
        <is>
          <t>energy pipelines and gas processing</t>
        </is>
      </c>
      <c r="E3315" s="209" t="n">
        <v>0.0059054648771475</v>
      </c>
      <c r="F3315" s="209">
        <f>INDEX($I$5:$J$16,MATCH(D3315,$I$5:$I$16,0),2)</f>
        <v/>
      </c>
    </row>
    <row r="3316">
      <c r="A3316" s="209" t="n">
        <v>2015</v>
      </c>
      <c r="B3316" s="209" t="inlineStr">
        <is>
          <t>TX</t>
        </is>
      </c>
      <c r="C3316" s="209" t="inlineStr">
        <is>
          <t>CO2</t>
        </is>
      </c>
      <c r="D3316" s="209" t="inlineStr">
        <is>
          <t>energy pipelines and gas processing</t>
        </is>
      </c>
      <c r="E3316" s="209" t="n">
        <v>0.211474015181576</v>
      </c>
      <c r="F3316" s="209">
        <f>INDEX($I$5:$J$16,MATCH(D3316,$I$5:$I$16,0),2)</f>
        <v/>
      </c>
    </row>
    <row r="3317">
      <c r="A3317" s="209" t="n">
        <v>2015</v>
      </c>
      <c r="B3317" s="209" t="inlineStr">
        <is>
          <t>UT</t>
        </is>
      </c>
      <c r="C3317" s="209" t="inlineStr">
        <is>
          <t>CO2</t>
        </is>
      </c>
      <c r="D3317" s="209" t="inlineStr">
        <is>
          <t>energy pipelines and gas processing</t>
        </is>
      </c>
      <c r="E3317" s="209" t="n">
        <v>0.021815850761455</v>
      </c>
      <c r="F3317" s="209">
        <f>INDEX($I$5:$J$16,MATCH(D3317,$I$5:$I$16,0),2)</f>
        <v/>
      </c>
    </row>
    <row r="3318">
      <c r="A3318" s="209" t="n">
        <v>2015</v>
      </c>
      <c r="B3318" s="209" t="inlineStr">
        <is>
          <t>VA</t>
        </is>
      </c>
      <c r="C3318" s="209" t="inlineStr">
        <is>
          <t>CO2</t>
        </is>
      </c>
      <c r="D3318" s="209" t="inlineStr">
        <is>
          <t>energy pipelines and gas processing</t>
        </is>
      </c>
      <c r="E3318" s="209" t="n">
        <v>0.0022162571122801</v>
      </c>
      <c r="F3318" s="209">
        <f>INDEX($I$5:$J$16,MATCH(D3318,$I$5:$I$16,0),2)</f>
        <v/>
      </c>
    </row>
    <row r="3319">
      <c r="A3319" s="209" t="n">
        <v>2015</v>
      </c>
      <c r="B3319" s="209" t="inlineStr">
        <is>
          <t>WA</t>
        </is>
      </c>
      <c r="C3319" s="209" t="inlineStr">
        <is>
          <t>CO2</t>
        </is>
      </c>
      <c r="D3319" s="209" t="inlineStr">
        <is>
          <t>energy pipelines and gas processing</t>
        </is>
      </c>
      <c r="E3319" s="209" t="n">
        <v>0.0209438976927987</v>
      </c>
      <c r="F3319" s="209">
        <f>INDEX($I$5:$J$16,MATCH(D3319,$I$5:$I$16,0),2)</f>
        <v/>
      </c>
    </row>
    <row r="3320">
      <c r="A3320" s="209" t="n">
        <v>2015</v>
      </c>
      <c r="B3320" s="209" t="inlineStr">
        <is>
          <t>WI</t>
        </is>
      </c>
      <c r="C3320" s="209" t="inlineStr">
        <is>
          <t>CO2</t>
        </is>
      </c>
      <c r="D3320" s="209" t="inlineStr">
        <is>
          <t>energy pipelines and gas processing</t>
        </is>
      </c>
      <c r="E3320" s="210" t="n">
        <v>1.67166824632799e-05</v>
      </c>
      <c r="F3320" s="209">
        <f>INDEX($I$5:$J$16,MATCH(D3320,$I$5:$I$16,0),2)</f>
        <v/>
      </c>
    </row>
    <row r="3321">
      <c r="A3321" s="209" t="n">
        <v>2015</v>
      </c>
      <c r="B3321" s="209" t="inlineStr">
        <is>
          <t>WV</t>
        </is>
      </c>
      <c r="C3321" s="209" t="inlineStr">
        <is>
          <t>CO2</t>
        </is>
      </c>
      <c r="D3321" s="209" t="inlineStr">
        <is>
          <t>energy pipelines and gas processing</t>
        </is>
      </c>
      <c r="E3321" s="209" t="n">
        <v>0.016893085533521</v>
      </c>
      <c r="F3321" s="209">
        <f>INDEX($I$5:$J$16,MATCH(D3321,$I$5:$I$16,0),2)</f>
        <v/>
      </c>
    </row>
    <row r="3322">
      <c r="A3322" s="209" t="n">
        <v>2015</v>
      </c>
      <c r="B3322" s="209" t="inlineStr">
        <is>
          <t>WY</t>
        </is>
      </c>
      <c r="C3322" s="209" t="inlineStr">
        <is>
          <t>CO2</t>
        </is>
      </c>
      <c r="D3322" s="209" t="inlineStr">
        <is>
          <t>energy pipelines and gas processing</t>
        </is>
      </c>
      <c r="E3322" s="209" t="n">
        <v>0.0252916874214544</v>
      </c>
      <c r="F3322" s="209">
        <f>INDEX($I$5:$J$16,MATCH(D3322,$I$5:$I$16,0),2)</f>
        <v/>
      </c>
    </row>
    <row r="3323">
      <c r="A3323" s="209" t="n">
        <v>2015</v>
      </c>
      <c r="B3323" s="209" t="inlineStr">
        <is>
          <t>AK</t>
        </is>
      </c>
      <c r="C3323" s="209" t="inlineStr">
        <is>
          <t>CO2</t>
        </is>
      </c>
      <c r="D3323" s="209" t="inlineStr">
        <is>
          <t>food beverage and tobacco</t>
        </is>
      </c>
      <c r="E3323" s="209" t="n">
        <v>0.00123584102078359</v>
      </c>
      <c r="F3323" s="209">
        <f>INDEX($I$5:$J$16,MATCH(D3323,$I$5:$I$16,0),2)</f>
        <v/>
      </c>
    </row>
    <row r="3324">
      <c r="A3324" s="209" t="n">
        <v>2015</v>
      </c>
      <c r="B3324" s="209" t="inlineStr">
        <is>
          <t>AL</t>
        </is>
      </c>
      <c r="C3324" s="209" t="inlineStr">
        <is>
          <t>CO2</t>
        </is>
      </c>
      <c r="D3324" s="209" t="inlineStr">
        <is>
          <t>food beverage and tobacco</t>
        </is>
      </c>
      <c r="E3324" s="209" t="n">
        <v>0.00309601904541327</v>
      </c>
      <c r="F3324" s="209">
        <f>INDEX($I$5:$J$16,MATCH(D3324,$I$5:$I$16,0),2)</f>
        <v/>
      </c>
    </row>
    <row r="3325">
      <c r="A3325" s="209" t="n">
        <v>2015</v>
      </c>
      <c r="B3325" s="209" t="inlineStr">
        <is>
          <t>AR</t>
        </is>
      </c>
      <c r="C3325" s="209" t="inlineStr">
        <is>
          <t>CO2</t>
        </is>
      </c>
      <c r="D3325" s="209" t="inlineStr">
        <is>
          <t>food beverage and tobacco</t>
        </is>
      </c>
      <c r="E3325" s="209" t="n">
        <v>0.00317553688262134</v>
      </c>
      <c r="F3325" s="209">
        <f>INDEX($I$5:$J$16,MATCH(D3325,$I$5:$I$16,0),2)</f>
        <v/>
      </c>
    </row>
    <row r="3326">
      <c r="A3326" s="209" t="n">
        <v>2015</v>
      </c>
      <c r="B3326" s="209" t="inlineStr">
        <is>
          <t>AZ</t>
        </is>
      </c>
      <c r="C3326" s="209" t="inlineStr">
        <is>
          <t>CO2</t>
        </is>
      </c>
      <c r="D3326" s="209" t="inlineStr">
        <is>
          <t>food beverage and tobacco</t>
        </is>
      </c>
      <c r="E3326" s="209" t="n">
        <v>0.00646280192385503</v>
      </c>
      <c r="F3326" s="209">
        <f>INDEX($I$5:$J$16,MATCH(D3326,$I$5:$I$16,0),2)</f>
        <v/>
      </c>
    </row>
    <row r="3327">
      <c r="A3327" s="209" t="n">
        <v>2015</v>
      </c>
      <c r="B3327" s="209" t="inlineStr">
        <is>
          <t>CA</t>
        </is>
      </c>
      <c r="C3327" s="209" t="inlineStr">
        <is>
          <t>CO2</t>
        </is>
      </c>
      <c r="D3327" s="209" t="inlineStr">
        <is>
          <t>food beverage and tobacco</t>
        </is>
      </c>
      <c r="E3327" s="209" t="n">
        <v>0.0471898364813137</v>
      </c>
      <c r="F3327" s="209">
        <f>INDEX($I$5:$J$16,MATCH(D3327,$I$5:$I$16,0),2)</f>
        <v/>
      </c>
    </row>
    <row r="3328">
      <c r="A3328" s="209" t="n">
        <v>2015</v>
      </c>
      <c r="B3328" s="209" t="inlineStr">
        <is>
          <t>CO</t>
        </is>
      </c>
      <c r="C3328" s="209" t="inlineStr">
        <is>
          <t>CO2</t>
        </is>
      </c>
      <c r="D3328" s="209" t="inlineStr">
        <is>
          <t>food beverage and tobacco</t>
        </is>
      </c>
      <c r="E3328" s="209" t="n">
        <v>0.0104962489574722</v>
      </c>
      <c r="F3328" s="209">
        <f>INDEX($I$5:$J$16,MATCH(D3328,$I$5:$I$16,0),2)</f>
        <v/>
      </c>
    </row>
    <row r="3329">
      <c r="A3329" s="209" t="n">
        <v>2015</v>
      </c>
      <c r="B3329" s="209" t="inlineStr">
        <is>
          <t>CT</t>
        </is>
      </c>
      <c r="C3329" s="209" t="inlineStr">
        <is>
          <t>CO2</t>
        </is>
      </c>
      <c r="D3329" s="209" t="inlineStr">
        <is>
          <t>food beverage and tobacco</t>
        </is>
      </c>
      <c r="E3329" s="209" t="n">
        <v>0.000622753693945994</v>
      </c>
      <c r="F3329" s="209">
        <f>INDEX($I$5:$J$16,MATCH(D3329,$I$5:$I$16,0),2)</f>
        <v/>
      </c>
    </row>
    <row r="3330">
      <c r="A3330" s="209" t="n">
        <v>2015</v>
      </c>
      <c r="B3330" s="209" t="inlineStr">
        <is>
          <t>DE</t>
        </is>
      </c>
      <c r="C3330" s="209" t="inlineStr">
        <is>
          <t>CO2</t>
        </is>
      </c>
      <c r="D3330" s="209" t="inlineStr">
        <is>
          <t>food beverage and tobacco</t>
        </is>
      </c>
      <c r="E3330" s="209" t="n">
        <v>0.00678274202437222</v>
      </c>
      <c r="F3330" s="209">
        <f>INDEX($I$5:$J$16,MATCH(D3330,$I$5:$I$16,0),2)</f>
        <v/>
      </c>
    </row>
    <row r="3331">
      <c r="A3331" s="209" t="n">
        <v>2015</v>
      </c>
      <c r="B3331" s="209" t="inlineStr">
        <is>
          <t>FL</t>
        </is>
      </c>
      <c r="C3331" s="209" t="inlineStr">
        <is>
          <t>CO2</t>
        </is>
      </c>
      <c r="D3331" s="209" t="inlineStr">
        <is>
          <t>food beverage and tobacco</t>
        </is>
      </c>
      <c r="E3331" s="209" t="n">
        <v>0.00503298239683189</v>
      </c>
      <c r="F3331" s="209">
        <f>INDEX($I$5:$J$16,MATCH(D3331,$I$5:$I$16,0),2)</f>
        <v/>
      </c>
    </row>
    <row r="3332">
      <c r="A3332" s="209" t="n">
        <v>2015</v>
      </c>
      <c r="B3332" s="209" t="inlineStr">
        <is>
          <t>GA</t>
        </is>
      </c>
      <c r="C3332" s="209" t="inlineStr">
        <is>
          <t>CO2</t>
        </is>
      </c>
      <c r="D3332" s="209" t="inlineStr">
        <is>
          <t>food beverage and tobacco</t>
        </is>
      </c>
      <c r="E3332" s="209" t="n">
        <v>0.007890134241992849</v>
      </c>
      <c r="F3332" s="209">
        <f>INDEX($I$5:$J$16,MATCH(D3332,$I$5:$I$16,0),2)</f>
        <v/>
      </c>
    </row>
    <row r="3333">
      <c r="A3333" s="209" t="n">
        <v>2015</v>
      </c>
      <c r="B3333" s="209" t="inlineStr">
        <is>
          <t>IA</t>
        </is>
      </c>
      <c r="C3333" s="209" t="inlineStr">
        <is>
          <t>CO2</t>
        </is>
      </c>
      <c r="D3333" s="209" t="inlineStr">
        <is>
          <t>food beverage and tobacco</t>
        </is>
      </c>
      <c r="E3333" s="209" t="n">
        <v>0.418359754454294</v>
      </c>
      <c r="F3333" s="209">
        <f>INDEX($I$5:$J$16,MATCH(D3333,$I$5:$I$16,0),2)</f>
        <v/>
      </c>
    </row>
    <row r="3334">
      <c r="A3334" s="209" t="n">
        <v>2015</v>
      </c>
      <c r="B3334" s="209" t="inlineStr">
        <is>
          <t>ID</t>
        </is>
      </c>
      <c r="C3334" s="209" t="inlineStr">
        <is>
          <t>CO2</t>
        </is>
      </c>
      <c r="D3334" s="209" t="inlineStr">
        <is>
          <t>food beverage and tobacco</t>
        </is>
      </c>
      <c r="E3334" s="209" t="n">
        <v>0.0202234657130167</v>
      </c>
      <c r="F3334" s="209">
        <f>INDEX($I$5:$J$16,MATCH(D3334,$I$5:$I$16,0),2)</f>
        <v/>
      </c>
    </row>
    <row r="3335">
      <c r="A3335" s="209" t="n">
        <v>2015</v>
      </c>
      <c r="B3335" s="209" t="inlineStr">
        <is>
          <t>IL</t>
        </is>
      </c>
      <c r="C3335" s="209" t="inlineStr">
        <is>
          <t>CO2</t>
        </is>
      </c>
      <c r="D3335" s="209" t="inlineStr">
        <is>
          <t>food beverage and tobacco</t>
        </is>
      </c>
      <c r="E3335" s="209" t="n">
        <v>0.10419565319319</v>
      </c>
      <c r="F3335" s="209">
        <f>INDEX($I$5:$J$16,MATCH(D3335,$I$5:$I$16,0),2)</f>
        <v/>
      </c>
    </row>
    <row r="3336">
      <c r="A3336" s="209" t="n">
        <v>2015</v>
      </c>
      <c r="B3336" s="209" t="inlineStr">
        <is>
          <t>IN</t>
        </is>
      </c>
      <c r="C3336" s="209" t="inlineStr">
        <is>
          <t>CO2</t>
        </is>
      </c>
      <c r="D3336" s="209" t="inlineStr">
        <is>
          <t>food beverage and tobacco</t>
        </is>
      </c>
      <c r="E3336" s="209" t="n">
        <v>0.0469461123106917</v>
      </c>
      <c r="F3336" s="209">
        <f>INDEX($I$5:$J$16,MATCH(D3336,$I$5:$I$16,0),2)</f>
        <v/>
      </c>
    </row>
    <row r="3337">
      <c r="A3337" s="209" t="n">
        <v>2015</v>
      </c>
      <c r="B3337" s="209" t="inlineStr">
        <is>
          <t>KS</t>
        </is>
      </c>
      <c r="C3337" s="209" t="inlineStr">
        <is>
          <t>CO2</t>
        </is>
      </c>
      <c r="D3337" s="209" t="inlineStr">
        <is>
          <t>food beverage and tobacco</t>
        </is>
      </c>
      <c r="E3337" s="209" t="n">
        <v>0.00685473728120987</v>
      </c>
      <c r="F3337" s="209">
        <f>INDEX($I$5:$J$16,MATCH(D3337,$I$5:$I$16,0),2)</f>
        <v/>
      </c>
    </row>
    <row r="3338">
      <c r="A3338" s="209" t="n">
        <v>2015</v>
      </c>
      <c r="B3338" s="209" t="inlineStr">
        <is>
          <t>KY</t>
        </is>
      </c>
      <c r="C3338" s="209" t="inlineStr">
        <is>
          <t>CO2</t>
        </is>
      </c>
      <c r="D3338" s="209" t="inlineStr">
        <is>
          <t>food beverage and tobacco</t>
        </is>
      </c>
      <c r="E3338" s="209" t="n">
        <v>0.00221270011554178</v>
      </c>
      <c r="F3338" s="209">
        <f>INDEX($I$5:$J$16,MATCH(D3338,$I$5:$I$16,0),2)</f>
        <v/>
      </c>
    </row>
    <row r="3339">
      <c r="A3339" s="209" t="n">
        <v>2015</v>
      </c>
      <c r="B3339" s="209" t="inlineStr">
        <is>
          <t>LA</t>
        </is>
      </c>
      <c r="C3339" s="209" t="inlineStr">
        <is>
          <t>CO2</t>
        </is>
      </c>
      <c r="D3339" s="209" t="inlineStr">
        <is>
          <t>food beverage and tobacco</t>
        </is>
      </c>
      <c r="E3339" s="209" t="n">
        <v>0.00642172804036213</v>
      </c>
      <c r="F3339" s="209">
        <f>INDEX($I$5:$J$16,MATCH(D3339,$I$5:$I$16,0),2)</f>
        <v/>
      </c>
    </row>
    <row r="3340">
      <c r="A3340" s="209" t="n">
        <v>2015</v>
      </c>
      <c r="B3340" s="209" t="inlineStr">
        <is>
          <t>MA</t>
        </is>
      </c>
      <c r="C3340" s="209" t="inlineStr">
        <is>
          <t>CO2</t>
        </is>
      </c>
      <c r="D3340" s="209" t="inlineStr">
        <is>
          <t>food beverage and tobacco</t>
        </is>
      </c>
      <c r="E3340" s="209" t="n">
        <v>0.000238022768305592</v>
      </c>
      <c r="F3340" s="209">
        <f>INDEX($I$5:$J$16,MATCH(D3340,$I$5:$I$16,0),2)</f>
        <v/>
      </c>
    </row>
    <row r="3341">
      <c r="A3341" s="209" t="n">
        <v>2015</v>
      </c>
      <c r="B3341" s="209" t="inlineStr">
        <is>
          <t>MD</t>
        </is>
      </c>
      <c r="C3341" s="209" t="inlineStr">
        <is>
          <t>CO2</t>
        </is>
      </c>
      <c r="D3341" s="209" t="inlineStr">
        <is>
          <t>food beverage and tobacco</t>
        </is>
      </c>
      <c r="E3341" s="209" t="n">
        <v>0.00242272728879688</v>
      </c>
      <c r="F3341" s="209">
        <f>INDEX($I$5:$J$16,MATCH(D3341,$I$5:$I$16,0),2)</f>
        <v/>
      </c>
    </row>
    <row r="3342">
      <c r="A3342" s="209" t="n">
        <v>2015</v>
      </c>
      <c r="B3342" s="209" t="inlineStr">
        <is>
          <t>ME</t>
        </is>
      </c>
      <c r="C3342" s="209" t="inlineStr">
        <is>
          <t>CO2</t>
        </is>
      </c>
      <c r="D3342" s="209" t="inlineStr">
        <is>
          <t>food beverage and tobacco</t>
        </is>
      </c>
      <c r="E3342" s="209" t="n">
        <v>0.000791311527902171</v>
      </c>
      <c r="F3342" s="209">
        <f>INDEX($I$5:$J$16,MATCH(D3342,$I$5:$I$16,0),2)</f>
        <v/>
      </c>
    </row>
    <row r="3343">
      <c r="A3343" s="209" t="n">
        <v>2015</v>
      </c>
      <c r="B3343" s="209" t="inlineStr">
        <is>
          <t>MI</t>
        </is>
      </c>
      <c r="C3343" s="209" t="inlineStr">
        <is>
          <t>CO2</t>
        </is>
      </c>
      <c r="D3343" s="209" t="inlineStr">
        <is>
          <t>food beverage and tobacco</t>
        </is>
      </c>
      <c r="E3343" s="209" t="n">
        <v>0.0124757371881231</v>
      </c>
      <c r="F3343" s="209">
        <f>INDEX($I$5:$J$16,MATCH(D3343,$I$5:$I$16,0),2)</f>
        <v/>
      </c>
    </row>
    <row r="3344">
      <c r="A3344" s="209" t="n">
        <v>2015</v>
      </c>
      <c r="B3344" s="209" t="inlineStr">
        <is>
          <t>MN</t>
        </is>
      </c>
      <c r="C3344" s="209" t="inlineStr">
        <is>
          <t>CO2</t>
        </is>
      </c>
      <c r="D3344" s="209" t="inlineStr">
        <is>
          <t>food beverage and tobacco</t>
        </is>
      </c>
      <c r="E3344" s="209" t="n">
        <v>0.0291137671555084</v>
      </c>
      <c r="F3344" s="209">
        <f>INDEX($I$5:$J$16,MATCH(D3344,$I$5:$I$16,0),2)</f>
        <v/>
      </c>
    </row>
    <row r="3345">
      <c r="A3345" s="209" t="n">
        <v>2015</v>
      </c>
      <c r="B3345" s="209" t="inlineStr">
        <is>
          <t>MO</t>
        </is>
      </c>
      <c r="C3345" s="209" t="inlineStr">
        <is>
          <t>CO2</t>
        </is>
      </c>
      <c r="D3345" s="209" t="inlineStr">
        <is>
          <t>food beverage and tobacco</t>
        </is>
      </c>
      <c r="E3345" s="209" t="n">
        <v>0.00568023353728852</v>
      </c>
      <c r="F3345" s="209">
        <f>INDEX($I$5:$J$16,MATCH(D3345,$I$5:$I$16,0),2)</f>
        <v/>
      </c>
    </row>
    <row r="3346">
      <c r="A3346" s="209" t="n">
        <v>2015</v>
      </c>
      <c r="B3346" s="209" t="inlineStr">
        <is>
          <t>MS</t>
        </is>
      </c>
      <c r="C3346" s="209" t="inlineStr">
        <is>
          <t>CO2</t>
        </is>
      </c>
      <c r="D3346" s="209" t="inlineStr">
        <is>
          <t>food beverage and tobacco</t>
        </is>
      </c>
      <c r="E3346" s="209" t="n">
        <v>0.00308244420719937</v>
      </c>
      <c r="F3346" s="209">
        <f>INDEX($I$5:$J$16,MATCH(D3346,$I$5:$I$16,0),2)</f>
        <v/>
      </c>
    </row>
    <row r="3347">
      <c r="A3347" s="209" t="n">
        <v>2015</v>
      </c>
      <c r="B3347" s="209" t="inlineStr">
        <is>
          <t>MT</t>
        </is>
      </c>
      <c r="C3347" s="209" t="inlineStr">
        <is>
          <t>CO2</t>
        </is>
      </c>
      <c r="D3347" s="209" t="inlineStr">
        <is>
          <t>food beverage and tobacco</t>
        </is>
      </c>
      <c r="E3347" s="209" t="n">
        <v>0.00412884703013299</v>
      </c>
      <c r="F3347" s="209">
        <f>INDEX($I$5:$J$16,MATCH(D3347,$I$5:$I$16,0),2)</f>
        <v/>
      </c>
    </row>
    <row r="3348">
      <c r="A3348" s="209" t="n">
        <v>2015</v>
      </c>
      <c r="B3348" s="209" t="inlineStr">
        <is>
          <t>NC</t>
        </is>
      </c>
      <c r="C3348" s="209" t="inlineStr">
        <is>
          <t>CO2</t>
        </is>
      </c>
      <c r="D3348" s="209" t="inlineStr">
        <is>
          <t>food beverage and tobacco</t>
        </is>
      </c>
      <c r="E3348" s="209" t="n">
        <v>0.008169910304706219</v>
      </c>
      <c r="F3348" s="209">
        <f>INDEX($I$5:$J$16,MATCH(D3348,$I$5:$I$16,0),2)</f>
        <v/>
      </c>
    </row>
    <row r="3349">
      <c r="A3349" s="209" t="n">
        <v>2015</v>
      </c>
      <c r="B3349" s="209" t="inlineStr">
        <is>
          <t>ND</t>
        </is>
      </c>
      <c r="C3349" s="209" t="inlineStr">
        <is>
          <t>CO2</t>
        </is>
      </c>
      <c r="D3349" s="209" t="inlineStr">
        <is>
          <t>food beverage and tobacco</t>
        </is>
      </c>
      <c r="E3349" s="209" t="n">
        <v>0.0171838689937335</v>
      </c>
      <c r="F3349" s="209">
        <f>INDEX($I$5:$J$16,MATCH(D3349,$I$5:$I$16,0),2)</f>
        <v/>
      </c>
    </row>
    <row r="3350">
      <c r="A3350" s="209" t="n">
        <v>2015</v>
      </c>
      <c r="B3350" s="209" t="inlineStr">
        <is>
          <t>NE</t>
        </is>
      </c>
      <c r="C3350" s="209" t="inlineStr">
        <is>
          <t>CO2</t>
        </is>
      </c>
      <c r="D3350" s="209" t="inlineStr">
        <is>
          <t>food beverage and tobacco</t>
        </is>
      </c>
      <c r="E3350" s="209" t="n">
        <v>0.133672548385928</v>
      </c>
      <c r="F3350" s="209">
        <f>INDEX($I$5:$J$16,MATCH(D3350,$I$5:$I$16,0),2)</f>
        <v/>
      </c>
    </row>
    <row r="3351">
      <c r="A3351" s="209" t="n">
        <v>2015</v>
      </c>
      <c r="B3351" s="209" t="inlineStr">
        <is>
          <t>NJ</t>
        </is>
      </c>
      <c r="C3351" s="209" t="inlineStr">
        <is>
          <t>CO2</t>
        </is>
      </c>
      <c r="D3351" s="209" t="inlineStr">
        <is>
          <t>food beverage and tobacco</t>
        </is>
      </c>
      <c r="E3351" s="209" t="n">
        <v>0.00144837918973941</v>
      </c>
      <c r="F3351" s="209">
        <f>INDEX($I$5:$J$16,MATCH(D3351,$I$5:$I$16,0),2)</f>
        <v/>
      </c>
    </row>
    <row r="3352">
      <c r="A3352" s="209" t="n">
        <v>2015</v>
      </c>
      <c r="B3352" s="209" t="inlineStr">
        <is>
          <t>NM</t>
        </is>
      </c>
      <c r="C3352" s="209" t="inlineStr">
        <is>
          <t>CO2</t>
        </is>
      </c>
      <c r="D3352" s="209" t="inlineStr">
        <is>
          <t>food beverage and tobacco</t>
        </is>
      </c>
      <c r="E3352" s="209" t="n">
        <v>0.00095576464952579</v>
      </c>
      <c r="F3352" s="209">
        <f>INDEX($I$5:$J$16,MATCH(D3352,$I$5:$I$16,0),2)</f>
        <v/>
      </c>
    </row>
    <row r="3353">
      <c r="A3353" s="209" t="n">
        <v>2015</v>
      </c>
      <c r="B3353" s="209" t="inlineStr">
        <is>
          <t>NY</t>
        </is>
      </c>
      <c r="C3353" s="209" t="inlineStr">
        <is>
          <t>CO2</t>
        </is>
      </c>
      <c r="D3353" s="209" t="inlineStr">
        <is>
          <t>food beverage and tobacco</t>
        </is>
      </c>
      <c r="E3353" s="209" t="n">
        <v>0.00461455298714872</v>
      </c>
      <c r="F3353" s="209">
        <f>INDEX($I$5:$J$16,MATCH(D3353,$I$5:$I$16,0),2)</f>
        <v/>
      </c>
    </row>
    <row r="3354">
      <c r="A3354" s="209" t="n">
        <v>2015</v>
      </c>
      <c r="B3354" s="209" t="inlineStr">
        <is>
          <t>OH</t>
        </is>
      </c>
      <c r="C3354" s="209" t="inlineStr">
        <is>
          <t>CO2</t>
        </is>
      </c>
      <c r="D3354" s="209" t="inlineStr">
        <is>
          <t>food beverage and tobacco</t>
        </is>
      </c>
      <c r="E3354" s="209" t="n">
        <v>0.009487308882118481</v>
      </c>
      <c r="F3354" s="209">
        <f>INDEX($I$5:$J$16,MATCH(D3354,$I$5:$I$16,0),2)</f>
        <v/>
      </c>
    </row>
    <row r="3355">
      <c r="A3355" s="209" t="n">
        <v>2015</v>
      </c>
      <c r="B3355" s="209" t="inlineStr">
        <is>
          <t>OK</t>
        </is>
      </c>
      <c r="C3355" s="209" t="inlineStr">
        <is>
          <t>CO2</t>
        </is>
      </c>
      <c r="D3355" s="209" t="inlineStr">
        <is>
          <t>food beverage and tobacco</t>
        </is>
      </c>
      <c r="E3355" s="209" t="n">
        <v>0.00328858669616438</v>
      </c>
      <c r="F3355" s="209">
        <f>INDEX($I$5:$J$16,MATCH(D3355,$I$5:$I$16,0),2)</f>
        <v/>
      </c>
    </row>
    <row r="3356">
      <c r="A3356" s="209" t="n">
        <v>2015</v>
      </c>
      <c r="B3356" s="209" t="inlineStr">
        <is>
          <t>OR</t>
        </is>
      </c>
      <c r="C3356" s="209" t="inlineStr">
        <is>
          <t>CO2</t>
        </is>
      </c>
      <c r="D3356" s="209" t="inlineStr">
        <is>
          <t>food beverage and tobacco</t>
        </is>
      </c>
      <c r="E3356" s="209" t="n">
        <v>0.00204314472201474</v>
      </c>
      <c r="F3356" s="209">
        <f>INDEX($I$5:$J$16,MATCH(D3356,$I$5:$I$16,0),2)</f>
        <v/>
      </c>
    </row>
    <row r="3357">
      <c r="A3357" s="209" t="n">
        <v>2015</v>
      </c>
      <c r="B3357" s="209" t="inlineStr">
        <is>
          <t>PA</t>
        </is>
      </c>
      <c r="C3357" s="209" t="inlineStr">
        <is>
          <t>CO2</t>
        </is>
      </c>
      <c r="D3357" s="209" t="inlineStr">
        <is>
          <t>food beverage and tobacco</t>
        </is>
      </c>
      <c r="E3357" s="209" t="n">
        <v>0.00895486034616471</v>
      </c>
      <c r="F3357" s="209">
        <f>INDEX($I$5:$J$16,MATCH(D3357,$I$5:$I$16,0),2)</f>
        <v/>
      </c>
    </row>
    <row r="3358">
      <c r="A3358" s="209" t="n">
        <v>2015</v>
      </c>
      <c r="B3358" s="209" t="inlineStr">
        <is>
          <t>SC</t>
        </is>
      </c>
      <c r="C3358" s="209" t="inlineStr">
        <is>
          <t>CO2</t>
        </is>
      </c>
      <c r="D3358" s="209" t="inlineStr">
        <is>
          <t>food beverage and tobacco</t>
        </is>
      </c>
      <c r="E3358" s="209" t="n">
        <v>0.00123801454104081</v>
      </c>
      <c r="F3358" s="209">
        <f>INDEX($I$5:$J$16,MATCH(D3358,$I$5:$I$16,0),2)</f>
        <v/>
      </c>
    </row>
    <row r="3359">
      <c r="A3359" s="209" t="n">
        <v>2015</v>
      </c>
      <c r="B3359" s="209" t="inlineStr">
        <is>
          <t>SD</t>
        </is>
      </c>
      <c r="C3359" s="209" t="inlineStr">
        <is>
          <t>CO2</t>
        </is>
      </c>
      <c r="D3359" s="209" t="inlineStr">
        <is>
          <t>food beverage and tobacco</t>
        </is>
      </c>
      <c r="E3359" s="209" t="n">
        <v>0.00145883498178392</v>
      </c>
      <c r="F3359" s="209">
        <f>INDEX($I$5:$J$16,MATCH(D3359,$I$5:$I$16,0),2)</f>
        <v/>
      </c>
    </row>
    <row r="3360">
      <c r="A3360" s="209" t="n">
        <v>2015</v>
      </c>
      <c r="B3360" s="209" t="inlineStr">
        <is>
          <t>TN</t>
        </is>
      </c>
      <c r="C3360" s="209" t="inlineStr">
        <is>
          <t>CO2</t>
        </is>
      </c>
      <c r="D3360" s="209" t="inlineStr">
        <is>
          <t>food beverage and tobacco</t>
        </is>
      </c>
      <c r="E3360" s="209" t="n">
        <v>0.0105755973136205</v>
      </c>
      <c r="F3360" s="209">
        <f>INDEX($I$5:$J$16,MATCH(D3360,$I$5:$I$16,0),2)</f>
        <v/>
      </c>
    </row>
    <row r="3361">
      <c r="A3361" s="209" t="n">
        <v>2015</v>
      </c>
      <c r="B3361" s="209" t="inlineStr">
        <is>
          <t>TX</t>
        </is>
      </c>
      <c r="C3361" s="209" t="inlineStr">
        <is>
          <t>CO2</t>
        </is>
      </c>
      <c r="D3361" s="209" t="inlineStr">
        <is>
          <t>food beverage and tobacco</t>
        </is>
      </c>
      <c r="E3361" s="209" t="n">
        <v>0.0190078434853236</v>
      </c>
      <c r="F3361" s="209">
        <f>INDEX($I$5:$J$16,MATCH(D3361,$I$5:$I$16,0),2)</f>
        <v/>
      </c>
    </row>
    <row r="3362">
      <c r="A3362" s="209" t="n">
        <v>2015</v>
      </c>
      <c r="B3362" s="209" t="inlineStr">
        <is>
          <t>UT</t>
        </is>
      </c>
      <c r="C3362" s="209" t="inlineStr">
        <is>
          <t>CO2</t>
        </is>
      </c>
      <c r="D3362" s="209" t="inlineStr">
        <is>
          <t>food beverage and tobacco</t>
        </is>
      </c>
      <c r="E3362" s="209" t="n">
        <v>0.00036448537238261</v>
      </c>
      <c r="F3362" s="209">
        <f>INDEX($I$5:$J$16,MATCH(D3362,$I$5:$I$16,0),2)</f>
        <v/>
      </c>
    </row>
    <row r="3363">
      <c r="A3363" s="209" t="n">
        <v>2015</v>
      </c>
      <c r="B3363" s="209" t="inlineStr">
        <is>
          <t>VA</t>
        </is>
      </c>
      <c r="C3363" s="209" t="inlineStr">
        <is>
          <t>CO2</t>
        </is>
      </c>
      <c r="D3363" s="209" t="inlineStr">
        <is>
          <t>food beverage and tobacco</t>
        </is>
      </c>
      <c r="E3363" s="209" t="n">
        <v>0.0109464263323352</v>
      </c>
      <c r="F3363" s="209">
        <f>INDEX($I$5:$J$16,MATCH(D3363,$I$5:$I$16,0),2)</f>
        <v/>
      </c>
    </row>
    <row r="3364">
      <c r="A3364" s="209" t="n">
        <v>2015</v>
      </c>
      <c r="B3364" s="209" t="inlineStr">
        <is>
          <t>VT</t>
        </is>
      </c>
      <c r="C3364" s="209" t="inlineStr">
        <is>
          <t>CO2</t>
        </is>
      </c>
      <c r="D3364" s="209" t="inlineStr">
        <is>
          <t>food beverage and tobacco</t>
        </is>
      </c>
      <c r="E3364" s="209" t="n">
        <v>0.000264168938458682</v>
      </c>
      <c r="F3364" s="209">
        <f>INDEX($I$5:$J$16,MATCH(D3364,$I$5:$I$16,0),2)</f>
        <v/>
      </c>
    </row>
    <row r="3365">
      <c r="A3365" s="209" t="n">
        <v>2015</v>
      </c>
      <c r="B3365" s="209" t="inlineStr">
        <is>
          <t>WA</t>
        </is>
      </c>
      <c r="C3365" s="209" t="inlineStr">
        <is>
          <t>CO2</t>
        </is>
      </c>
      <c r="D3365" s="209" t="inlineStr">
        <is>
          <t>food beverage and tobacco</t>
        </is>
      </c>
      <c r="E3365" s="209" t="n">
        <v>0.00477667648753905</v>
      </c>
      <c r="F3365" s="209">
        <f>INDEX($I$5:$J$16,MATCH(D3365,$I$5:$I$16,0),2)</f>
        <v/>
      </c>
    </row>
    <row r="3366">
      <c r="A3366" s="209" t="n">
        <v>2015</v>
      </c>
      <c r="B3366" s="209" t="inlineStr">
        <is>
          <t>WI</t>
        </is>
      </c>
      <c r="C3366" s="209" t="inlineStr">
        <is>
          <t>CO2</t>
        </is>
      </c>
      <c r="D3366" s="209" t="inlineStr">
        <is>
          <t>food beverage and tobacco</t>
        </is>
      </c>
      <c r="E3366" s="209" t="n">
        <v>0.00383491632558033</v>
      </c>
      <c r="F3366" s="209">
        <f>INDEX($I$5:$J$16,MATCH(D3366,$I$5:$I$16,0),2)</f>
        <v/>
      </c>
    </row>
    <row r="3367">
      <c r="A3367" s="209" t="n">
        <v>2015</v>
      </c>
      <c r="B3367" s="209" t="inlineStr">
        <is>
          <t>WV</t>
        </is>
      </c>
      <c r="C3367" s="209" t="inlineStr">
        <is>
          <t>CO2</t>
        </is>
      </c>
      <c r="D3367" s="209" t="inlineStr">
        <is>
          <t>food beverage and tobacco</t>
        </is>
      </c>
      <c r="E3367" s="209" t="n">
        <v>0.0010036668357146</v>
      </c>
      <c r="F3367" s="209">
        <f>INDEX($I$5:$J$16,MATCH(D3367,$I$5:$I$16,0),2)</f>
        <v/>
      </c>
    </row>
    <row r="3368">
      <c r="A3368" s="209" t="n">
        <v>2015</v>
      </c>
      <c r="B3368" s="209" t="inlineStr">
        <is>
          <t>WY</t>
        </is>
      </c>
      <c r="C3368" s="209" t="inlineStr">
        <is>
          <t>CO2</t>
        </is>
      </c>
      <c r="D3368" s="209" t="inlineStr">
        <is>
          <t>food beverage and tobacco</t>
        </is>
      </c>
      <c r="E3368" s="209" t="n">
        <v>0.00157830574880914</v>
      </c>
      <c r="F3368" s="209">
        <f>INDEX($I$5:$J$16,MATCH(D3368,$I$5:$I$16,0),2)</f>
        <v/>
      </c>
    </row>
    <row r="3369">
      <c r="A3369" s="209" t="n">
        <v>2015</v>
      </c>
      <c r="B3369" s="209" t="inlineStr">
        <is>
          <t>AK</t>
        </is>
      </c>
      <c r="C3369" s="209" t="inlineStr">
        <is>
          <t>CO2</t>
        </is>
      </c>
      <c r="D3369" s="209" t="inlineStr">
        <is>
          <t>oil and gas extraction</t>
        </is>
      </c>
      <c r="E3369" s="209" t="n">
        <v>0.0950092262593237</v>
      </c>
      <c r="F3369" s="209">
        <f>INDEX($I$5:$J$16,MATCH(D3369,$I$5:$I$16,0),2)</f>
        <v/>
      </c>
    </row>
    <row r="3370">
      <c r="A3370" s="209" t="n">
        <v>2015</v>
      </c>
      <c r="B3370" s="209" t="inlineStr">
        <is>
          <t>AL</t>
        </is>
      </c>
      <c r="C3370" s="209" t="inlineStr">
        <is>
          <t>CO2</t>
        </is>
      </c>
      <c r="D3370" s="209" t="inlineStr">
        <is>
          <t>oil and gas extraction</t>
        </is>
      </c>
      <c r="E3370" s="209" t="n">
        <v>0.00937667647344078</v>
      </c>
      <c r="F3370" s="209">
        <f>INDEX($I$5:$J$16,MATCH(D3370,$I$5:$I$16,0),2)</f>
        <v/>
      </c>
    </row>
    <row r="3371">
      <c r="A3371" s="209" t="n">
        <v>2015</v>
      </c>
      <c r="B3371" s="209" t="inlineStr">
        <is>
          <t>AR</t>
        </is>
      </c>
      <c r="C3371" s="209" t="inlineStr">
        <is>
          <t>CO2</t>
        </is>
      </c>
      <c r="D3371" s="209" t="inlineStr">
        <is>
          <t>oil and gas extraction</t>
        </is>
      </c>
      <c r="E3371" s="209" t="n">
        <v>0.00341330427699161</v>
      </c>
      <c r="F3371" s="209">
        <f>INDEX($I$5:$J$16,MATCH(D3371,$I$5:$I$16,0),2)</f>
        <v/>
      </c>
    </row>
    <row r="3372">
      <c r="A3372" s="209" t="n">
        <v>2015</v>
      </c>
      <c r="B3372" s="209" t="inlineStr">
        <is>
          <t>CA</t>
        </is>
      </c>
      <c r="C3372" s="209" t="inlineStr">
        <is>
          <t>CO2</t>
        </is>
      </c>
      <c r="D3372" s="209" t="inlineStr">
        <is>
          <t>oil and gas extraction</t>
        </is>
      </c>
      <c r="E3372" s="209" t="n">
        <v>0.106457924249729</v>
      </c>
      <c r="F3372" s="209">
        <f>INDEX($I$5:$J$16,MATCH(D3372,$I$5:$I$16,0),2)</f>
        <v/>
      </c>
    </row>
    <row r="3373">
      <c r="A3373" s="209" t="n">
        <v>2015</v>
      </c>
      <c r="B3373" s="209" t="inlineStr">
        <is>
          <t>CO</t>
        </is>
      </c>
      <c r="C3373" s="209" t="inlineStr">
        <is>
          <t>CO2</t>
        </is>
      </c>
      <c r="D3373" s="209" t="inlineStr">
        <is>
          <t>oil and gas extraction</t>
        </is>
      </c>
      <c r="E3373" s="209" t="n">
        <v>0.0928778025843784</v>
      </c>
      <c r="F3373" s="209">
        <f>INDEX($I$5:$J$16,MATCH(D3373,$I$5:$I$16,0),2)</f>
        <v/>
      </c>
    </row>
    <row r="3374">
      <c r="A3374" s="209" t="n">
        <v>2015</v>
      </c>
      <c r="B3374" s="209" t="inlineStr">
        <is>
          <t>FL</t>
        </is>
      </c>
      <c r="C3374" s="209" t="inlineStr">
        <is>
          <t>CO2</t>
        </is>
      </c>
      <c r="D3374" s="209" t="inlineStr">
        <is>
          <t>oil and gas extraction</t>
        </is>
      </c>
      <c r="E3374" s="209" t="n">
        <v>0.00160092899309907</v>
      </c>
      <c r="F3374" s="209">
        <f>INDEX($I$5:$J$16,MATCH(D3374,$I$5:$I$16,0),2)</f>
        <v/>
      </c>
    </row>
    <row r="3375">
      <c r="A3375" s="209" t="n">
        <v>2015</v>
      </c>
      <c r="B3375" s="209" t="inlineStr">
        <is>
          <t>IL</t>
        </is>
      </c>
      <c r="C3375" s="209" t="inlineStr">
        <is>
          <t>CO2</t>
        </is>
      </c>
      <c r="D3375" s="209" t="inlineStr">
        <is>
          <t>oil and gas extraction</t>
        </is>
      </c>
      <c r="E3375" s="209" t="n">
        <v>0.00170038730345427</v>
      </c>
      <c r="F3375" s="209">
        <f>INDEX($I$5:$J$16,MATCH(D3375,$I$5:$I$16,0),2)</f>
        <v/>
      </c>
    </row>
    <row r="3376">
      <c r="A3376" s="209" t="n">
        <v>2015</v>
      </c>
      <c r="B3376" s="209" t="inlineStr">
        <is>
          <t>KS</t>
        </is>
      </c>
      <c r="C3376" s="209" t="inlineStr">
        <is>
          <t>CO2</t>
        </is>
      </c>
      <c r="D3376" s="209" t="inlineStr">
        <is>
          <t>oil and gas extraction</t>
        </is>
      </c>
      <c r="E3376" s="209" t="n">
        <v>0.0054488249805725</v>
      </c>
      <c r="F3376" s="209">
        <f>INDEX($I$5:$J$16,MATCH(D3376,$I$5:$I$16,0),2)</f>
        <v/>
      </c>
    </row>
    <row r="3377">
      <c r="A3377" s="209" t="n">
        <v>2015</v>
      </c>
      <c r="B3377" s="209" t="inlineStr">
        <is>
          <t>KY</t>
        </is>
      </c>
      <c r="C3377" s="209" t="inlineStr">
        <is>
          <t>CO2</t>
        </is>
      </c>
      <c r="D3377" s="209" t="inlineStr">
        <is>
          <t>oil and gas extraction</t>
        </is>
      </c>
      <c r="E3377" s="209" t="n">
        <v>0.000357011673922197</v>
      </c>
      <c r="F3377" s="209">
        <f>INDEX($I$5:$J$16,MATCH(D3377,$I$5:$I$16,0),2)</f>
        <v/>
      </c>
    </row>
    <row r="3378">
      <c r="A3378" s="209" t="n">
        <v>2015</v>
      </c>
      <c r="B3378" s="209" t="inlineStr">
        <is>
          <t>LA</t>
        </is>
      </c>
      <c r="C3378" s="209" t="inlineStr">
        <is>
          <t>CO2</t>
        </is>
      </c>
      <c r="D3378" s="209" t="inlineStr">
        <is>
          <t>oil and gas extraction</t>
        </is>
      </c>
      <c r="E3378" s="209" t="n">
        <v>0.0630347404358802</v>
      </c>
      <c r="F3378" s="209">
        <f>INDEX($I$5:$J$16,MATCH(D3378,$I$5:$I$16,0),2)</f>
        <v/>
      </c>
    </row>
    <row r="3379">
      <c r="A3379" s="209" t="n">
        <v>2015</v>
      </c>
      <c r="B3379" s="209" t="inlineStr">
        <is>
          <t>MI</t>
        </is>
      </c>
      <c r="C3379" s="209" t="inlineStr">
        <is>
          <t>CO2</t>
        </is>
      </c>
      <c r="D3379" s="209" t="inlineStr">
        <is>
          <t>oil and gas extraction</t>
        </is>
      </c>
      <c r="E3379" s="209" t="n">
        <v>0.00519024113071645</v>
      </c>
      <c r="F3379" s="209">
        <f>INDEX($I$5:$J$16,MATCH(D3379,$I$5:$I$16,0),2)</f>
        <v/>
      </c>
    </row>
    <row r="3380">
      <c r="A3380" s="209" t="n">
        <v>2015</v>
      </c>
      <c r="B3380" s="209" t="inlineStr">
        <is>
          <t>MS</t>
        </is>
      </c>
      <c r="C3380" s="209" t="inlineStr">
        <is>
          <t>CO2</t>
        </is>
      </c>
      <c r="D3380" s="209" t="inlineStr">
        <is>
          <t>oil and gas extraction</t>
        </is>
      </c>
      <c r="E3380" s="209" t="n">
        <v>0.0019072669551381</v>
      </c>
      <c r="F3380" s="209">
        <f>INDEX($I$5:$J$16,MATCH(D3380,$I$5:$I$16,0),2)</f>
        <v/>
      </c>
    </row>
    <row r="3381">
      <c r="A3381" s="209" t="n">
        <v>2015</v>
      </c>
      <c r="B3381" s="209" t="inlineStr">
        <is>
          <t>MT</t>
        </is>
      </c>
      <c r="C3381" s="209" t="inlineStr">
        <is>
          <t>CO2</t>
        </is>
      </c>
      <c r="D3381" s="209" t="inlineStr">
        <is>
          <t>oil and gas extraction</t>
        </is>
      </c>
      <c r="E3381" s="209" t="n">
        <v>0.00025490392380241</v>
      </c>
      <c r="F3381" s="209">
        <f>INDEX($I$5:$J$16,MATCH(D3381,$I$5:$I$16,0),2)</f>
        <v/>
      </c>
    </row>
    <row r="3382">
      <c r="A3382" s="209" t="n">
        <v>2015</v>
      </c>
      <c r="B3382" s="209" t="inlineStr">
        <is>
          <t>ND</t>
        </is>
      </c>
      <c r="C3382" s="209" t="inlineStr">
        <is>
          <t>CO2</t>
        </is>
      </c>
      <c r="D3382" s="209" t="inlineStr">
        <is>
          <t>oil and gas extraction</t>
        </is>
      </c>
      <c r="E3382" s="209" t="n">
        <v>0.0203034653897247</v>
      </c>
      <c r="F3382" s="209">
        <f>INDEX($I$5:$J$16,MATCH(D3382,$I$5:$I$16,0),2)</f>
        <v/>
      </c>
    </row>
    <row r="3383">
      <c r="A3383" s="209" t="n">
        <v>2015</v>
      </c>
      <c r="B3383" s="209" t="inlineStr">
        <is>
          <t>NM</t>
        </is>
      </c>
      <c r="C3383" s="209" t="inlineStr">
        <is>
          <t>CO2</t>
        </is>
      </c>
      <c r="D3383" s="209" t="inlineStr">
        <is>
          <t>oil and gas extraction</t>
        </is>
      </c>
      <c r="E3383" s="209" t="n">
        <v>0.0447561545838002</v>
      </c>
      <c r="F3383" s="209">
        <f>INDEX($I$5:$J$16,MATCH(D3383,$I$5:$I$16,0),2)</f>
        <v/>
      </c>
    </row>
    <row r="3384">
      <c r="A3384" s="209" t="n">
        <v>2015</v>
      </c>
      <c r="B3384" s="209" t="inlineStr">
        <is>
          <t>OH</t>
        </is>
      </c>
      <c r="C3384" s="209" t="inlineStr">
        <is>
          <t>CO2</t>
        </is>
      </c>
      <c r="D3384" s="209" t="inlineStr">
        <is>
          <t>oil and gas extraction</t>
        </is>
      </c>
      <c r="E3384" s="209" t="n">
        <v>0.00947616400587278</v>
      </c>
      <c r="F3384" s="209">
        <f>INDEX($I$5:$J$16,MATCH(D3384,$I$5:$I$16,0),2)</f>
        <v/>
      </c>
    </row>
    <row r="3385">
      <c r="A3385" s="209" t="n">
        <v>2015</v>
      </c>
      <c r="B3385" s="209" t="inlineStr">
        <is>
          <t>OK</t>
        </is>
      </c>
      <c r="C3385" s="209" t="inlineStr">
        <is>
          <t>CO2</t>
        </is>
      </c>
      <c r="D3385" s="209" t="inlineStr">
        <is>
          <t>oil and gas extraction</t>
        </is>
      </c>
      <c r="E3385" s="209" t="n">
        <v>0.0943695385755722</v>
      </c>
      <c r="F3385" s="209">
        <f>INDEX($I$5:$J$16,MATCH(D3385,$I$5:$I$16,0),2)</f>
        <v/>
      </c>
    </row>
    <row r="3386">
      <c r="A3386" s="209" t="n">
        <v>2015</v>
      </c>
      <c r="B3386" s="209" t="inlineStr">
        <is>
          <t>PA</t>
        </is>
      </c>
      <c r="C3386" s="209" t="inlineStr">
        <is>
          <t>CO2</t>
        </is>
      </c>
      <c r="D3386" s="209" t="inlineStr">
        <is>
          <t>oil and gas extraction</t>
        </is>
      </c>
      <c r="E3386" s="209" t="n">
        <v>0.0141506544391136</v>
      </c>
      <c r="F3386" s="209">
        <f>INDEX($I$5:$J$16,MATCH(D3386,$I$5:$I$16,0),2)</f>
        <v/>
      </c>
    </row>
    <row r="3387">
      <c r="A3387" s="209" t="n">
        <v>2015</v>
      </c>
      <c r="B3387" s="209" t="inlineStr">
        <is>
          <t>TX</t>
        </is>
      </c>
      <c r="C3387" s="209" t="inlineStr">
        <is>
          <t>CO2</t>
        </is>
      </c>
      <c r="D3387" s="209" t="inlineStr">
        <is>
          <t>oil and gas extraction</t>
        </is>
      </c>
      <c r="E3387" s="209" t="n">
        <v>0.369067815795122</v>
      </c>
      <c r="F3387" s="209">
        <f>INDEX($I$5:$J$16,MATCH(D3387,$I$5:$I$16,0),2)</f>
        <v/>
      </c>
    </row>
    <row r="3388">
      <c r="A3388" s="209" t="n">
        <v>2015</v>
      </c>
      <c r="B3388" s="209" t="inlineStr">
        <is>
          <t>UT</t>
        </is>
      </c>
      <c r="C3388" s="209" t="inlineStr">
        <is>
          <t>CO2</t>
        </is>
      </c>
      <c r="D3388" s="209" t="inlineStr">
        <is>
          <t>oil and gas extraction</t>
        </is>
      </c>
      <c r="E3388" s="209" t="n">
        <v>0.00475712326305169</v>
      </c>
      <c r="F3388" s="209">
        <f>INDEX($I$5:$J$16,MATCH(D3388,$I$5:$I$16,0),2)</f>
        <v/>
      </c>
    </row>
    <row r="3389">
      <c r="A3389" s="209" t="n">
        <v>2015</v>
      </c>
      <c r="B3389" s="209" t="inlineStr">
        <is>
          <t>WV</t>
        </is>
      </c>
      <c r="C3389" s="209" t="inlineStr">
        <is>
          <t>CO2</t>
        </is>
      </c>
      <c r="D3389" s="209" t="inlineStr">
        <is>
          <t>oil and gas extraction</t>
        </is>
      </c>
      <c r="E3389" s="209" t="n">
        <v>0.0108486874850916</v>
      </c>
      <c r="F3389" s="209">
        <f>INDEX($I$5:$J$16,MATCH(D3389,$I$5:$I$16,0),2)</f>
        <v/>
      </c>
    </row>
    <row r="3390">
      <c r="A3390" s="209" t="n">
        <v>2015</v>
      </c>
      <c r="B3390" s="209" t="inlineStr">
        <is>
          <t>WY</t>
        </is>
      </c>
      <c r="C3390" s="209" t="inlineStr">
        <is>
          <t>CO2</t>
        </is>
      </c>
      <c r="D3390" s="209" t="inlineStr">
        <is>
          <t>oil and gas extraction</t>
        </is>
      </c>
      <c r="E3390" s="209" t="n">
        <v>0.0456411572222009</v>
      </c>
      <c r="F3390" s="209">
        <f>INDEX($I$5:$J$16,MATCH(D3390,$I$5:$I$16,0),2)</f>
        <v/>
      </c>
    </row>
    <row r="3391">
      <c r="A3391" s="209" t="n">
        <v>2015</v>
      </c>
      <c r="B3391" s="209" t="inlineStr">
        <is>
          <t>AK</t>
        </is>
      </c>
      <c r="C3391" s="209" t="inlineStr">
        <is>
          <t>CO2</t>
        </is>
      </c>
      <c r="D3391" s="209" t="inlineStr">
        <is>
          <t>other mining and quarrying</t>
        </is>
      </c>
      <c r="E3391" s="209" t="n">
        <v>0.0111550098160228</v>
      </c>
      <c r="F3391" s="209">
        <f>INDEX($I$5:$J$16,MATCH(D3391,$I$5:$I$16,0),2)</f>
        <v/>
      </c>
    </row>
    <row r="3392">
      <c r="A3392" s="209" t="n">
        <v>2015</v>
      </c>
      <c r="B3392" s="209" t="inlineStr">
        <is>
          <t>AL</t>
        </is>
      </c>
      <c r="C3392" s="209" t="inlineStr">
        <is>
          <t>CO2</t>
        </is>
      </c>
      <c r="D3392" s="209" t="inlineStr">
        <is>
          <t>other mining and quarrying</t>
        </is>
      </c>
      <c r="E3392" s="209" t="n">
        <v>0.008881638612475311</v>
      </c>
      <c r="F3392" s="209">
        <f>INDEX($I$5:$J$16,MATCH(D3392,$I$5:$I$16,0),2)</f>
        <v/>
      </c>
    </row>
    <row r="3393">
      <c r="A3393" s="209" t="n">
        <v>2015</v>
      </c>
      <c r="B3393" s="209" t="inlineStr">
        <is>
          <t>AR</t>
        </is>
      </c>
      <c r="C3393" s="209" t="inlineStr">
        <is>
          <t>CO2</t>
        </is>
      </c>
      <c r="D3393" s="209" t="inlineStr">
        <is>
          <t>other mining and quarrying</t>
        </is>
      </c>
      <c r="E3393" s="209" t="n">
        <v>0.0013311163740837</v>
      </c>
      <c r="F3393" s="209">
        <f>INDEX($I$5:$J$16,MATCH(D3393,$I$5:$I$16,0),2)</f>
        <v/>
      </c>
    </row>
    <row r="3394">
      <c r="A3394" s="209" t="n">
        <v>2015</v>
      </c>
      <c r="B3394" s="209" t="inlineStr">
        <is>
          <t>AZ</t>
        </is>
      </c>
      <c r="C3394" s="209" t="inlineStr">
        <is>
          <t>CO2</t>
        </is>
      </c>
      <c r="D3394" s="209" t="inlineStr">
        <is>
          <t>other mining and quarrying</t>
        </is>
      </c>
      <c r="E3394" s="209" t="n">
        <v>0.00203377175638792</v>
      </c>
      <c r="F3394" s="209">
        <f>INDEX($I$5:$J$16,MATCH(D3394,$I$5:$I$16,0),2)</f>
        <v/>
      </c>
    </row>
    <row r="3395">
      <c r="A3395" s="209" t="n">
        <v>2015</v>
      </c>
      <c r="B3395" s="209" t="inlineStr">
        <is>
          <t>CA</t>
        </is>
      </c>
      <c r="C3395" s="209" t="inlineStr">
        <is>
          <t>CO2</t>
        </is>
      </c>
      <c r="D3395" s="209" t="inlineStr">
        <is>
          <t>other mining and quarrying</t>
        </is>
      </c>
      <c r="E3395" s="209" t="n">
        <v>0.101071340638951</v>
      </c>
      <c r="F3395" s="209">
        <f>INDEX($I$5:$J$16,MATCH(D3395,$I$5:$I$16,0),2)</f>
        <v/>
      </c>
    </row>
    <row r="3396">
      <c r="A3396" s="209" t="n">
        <v>2015</v>
      </c>
      <c r="B3396" s="209" t="inlineStr">
        <is>
          <t>GA</t>
        </is>
      </c>
      <c r="C3396" s="209" t="inlineStr">
        <is>
          <t>CO2</t>
        </is>
      </c>
      <c r="D3396" s="209" t="inlineStr">
        <is>
          <t>other mining and quarrying</t>
        </is>
      </c>
      <c r="E3396" s="209" t="n">
        <v>0.154959506568298</v>
      </c>
      <c r="F3396" s="209">
        <f>INDEX($I$5:$J$16,MATCH(D3396,$I$5:$I$16,0),2)</f>
        <v/>
      </c>
    </row>
    <row r="3397">
      <c r="A3397" s="209" t="n">
        <v>2015</v>
      </c>
      <c r="B3397" s="209" t="inlineStr">
        <is>
          <t>IA</t>
        </is>
      </c>
      <c r="C3397" s="209" t="inlineStr">
        <is>
          <t>CO2</t>
        </is>
      </c>
      <c r="D3397" s="209" t="inlineStr">
        <is>
          <t>other mining and quarrying</t>
        </is>
      </c>
      <c r="E3397" s="209" t="n">
        <v>0.0140775122856598</v>
      </c>
      <c r="F3397" s="209">
        <f>INDEX($I$5:$J$16,MATCH(D3397,$I$5:$I$16,0),2)</f>
        <v/>
      </c>
    </row>
    <row r="3398">
      <c r="A3398" s="209" t="n">
        <v>2015</v>
      </c>
      <c r="B3398" s="209" t="inlineStr">
        <is>
          <t>IL</t>
        </is>
      </c>
      <c r="C3398" s="209" t="inlineStr">
        <is>
          <t>CO2</t>
        </is>
      </c>
      <c r="D3398" s="209" t="inlineStr">
        <is>
          <t>other mining and quarrying</t>
        </is>
      </c>
      <c r="E3398" s="209" t="n">
        <v>0.00712452599412366</v>
      </c>
      <c r="F3398" s="209">
        <f>INDEX($I$5:$J$16,MATCH(D3398,$I$5:$I$16,0),2)</f>
        <v/>
      </c>
    </row>
    <row r="3399">
      <c r="A3399" s="209" t="n">
        <v>2015</v>
      </c>
      <c r="B3399" s="209" t="inlineStr">
        <is>
          <t>IN</t>
        </is>
      </c>
      <c r="C3399" s="209" t="inlineStr">
        <is>
          <t>CO2</t>
        </is>
      </c>
      <c r="D3399" s="209" t="inlineStr">
        <is>
          <t>other mining and quarrying</t>
        </is>
      </c>
      <c r="E3399" s="209" t="n">
        <v>0.0236742952408895</v>
      </c>
      <c r="F3399" s="209">
        <f>INDEX($I$5:$J$16,MATCH(D3399,$I$5:$I$16,0),2)</f>
        <v/>
      </c>
    </row>
    <row r="3400">
      <c r="A3400" s="209" t="n">
        <v>2015</v>
      </c>
      <c r="B3400" s="209" t="inlineStr">
        <is>
          <t>LA</t>
        </is>
      </c>
      <c r="C3400" s="209" t="inlineStr">
        <is>
          <t>CO2</t>
        </is>
      </c>
      <c r="D3400" s="209" t="inlineStr">
        <is>
          <t>other mining and quarrying</t>
        </is>
      </c>
      <c r="E3400" s="209" t="n">
        <v>0.00489663153716579</v>
      </c>
      <c r="F3400" s="209">
        <f>INDEX($I$5:$J$16,MATCH(D3400,$I$5:$I$16,0),2)</f>
        <v/>
      </c>
    </row>
    <row r="3401">
      <c r="A3401" s="209" t="n">
        <v>2015</v>
      </c>
      <c r="B3401" s="209" t="inlineStr">
        <is>
          <t>MA</t>
        </is>
      </c>
      <c r="C3401" s="209" t="inlineStr">
        <is>
          <t>CO2</t>
        </is>
      </c>
      <c r="D3401" s="209" t="inlineStr">
        <is>
          <t>other mining and quarrying</t>
        </is>
      </c>
      <c r="E3401" s="209" t="n">
        <v>0.00146262282378256</v>
      </c>
      <c r="F3401" s="209">
        <f>INDEX($I$5:$J$16,MATCH(D3401,$I$5:$I$16,0),2)</f>
        <v/>
      </c>
    </row>
    <row r="3402">
      <c r="A3402" s="209" t="n">
        <v>2015</v>
      </c>
      <c r="B3402" s="209" t="inlineStr">
        <is>
          <t>MI</t>
        </is>
      </c>
      <c r="C3402" s="209" t="inlineStr">
        <is>
          <t>CO2</t>
        </is>
      </c>
      <c r="D3402" s="209" t="inlineStr">
        <is>
          <t>other mining and quarrying</t>
        </is>
      </c>
      <c r="E3402" s="209" t="n">
        <v>0.07617215751769139</v>
      </c>
      <c r="F3402" s="209">
        <f>INDEX($I$5:$J$16,MATCH(D3402,$I$5:$I$16,0),2)</f>
        <v/>
      </c>
    </row>
    <row r="3403">
      <c r="A3403" s="209" t="n">
        <v>2015</v>
      </c>
      <c r="B3403" s="209" t="inlineStr">
        <is>
          <t>MN</t>
        </is>
      </c>
      <c r="C3403" s="209" t="inlineStr">
        <is>
          <t>CO2</t>
        </is>
      </c>
      <c r="D3403" s="209" t="inlineStr">
        <is>
          <t>other mining and quarrying</t>
        </is>
      </c>
      <c r="E3403" s="209" t="n">
        <v>0.136695095741142</v>
      </c>
      <c r="F3403" s="209">
        <f>INDEX($I$5:$J$16,MATCH(D3403,$I$5:$I$16,0),2)</f>
        <v/>
      </c>
    </row>
    <row r="3404">
      <c r="A3404" s="209" t="n">
        <v>2015</v>
      </c>
      <c r="B3404" s="209" t="inlineStr">
        <is>
          <t>MO</t>
        </is>
      </c>
      <c r="C3404" s="209" t="inlineStr">
        <is>
          <t>CO2</t>
        </is>
      </c>
      <c r="D3404" s="209" t="inlineStr">
        <is>
          <t>other mining and quarrying</t>
        </is>
      </c>
      <c r="E3404" s="209" t="n">
        <v>0.00414250942209288</v>
      </c>
      <c r="F3404" s="209">
        <f>INDEX($I$5:$J$16,MATCH(D3404,$I$5:$I$16,0),2)</f>
        <v/>
      </c>
    </row>
    <row r="3405">
      <c r="A3405" s="209" t="n">
        <v>2015</v>
      </c>
      <c r="B3405" s="209" t="inlineStr">
        <is>
          <t>MS</t>
        </is>
      </c>
      <c r="C3405" s="209" t="inlineStr">
        <is>
          <t>CO2</t>
        </is>
      </c>
      <c r="D3405" s="209" t="inlineStr">
        <is>
          <t>other mining and quarrying</t>
        </is>
      </c>
      <c r="E3405" s="209" t="n">
        <v>0.00119905271636818</v>
      </c>
      <c r="F3405" s="209">
        <f>INDEX($I$5:$J$16,MATCH(D3405,$I$5:$I$16,0),2)</f>
        <v/>
      </c>
    </row>
    <row r="3406">
      <c r="A3406" s="209" t="n">
        <v>2015</v>
      </c>
      <c r="B3406" s="209" t="inlineStr">
        <is>
          <t>NC</t>
        </is>
      </c>
      <c r="C3406" s="209" t="inlineStr">
        <is>
          <t>CO2</t>
        </is>
      </c>
      <c r="D3406" s="209" t="inlineStr">
        <is>
          <t>other mining and quarrying</t>
        </is>
      </c>
      <c r="E3406" s="209" t="n">
        <v>0.0255228167628188</v>
      </c>
      <c r="F3406" s="209">
        <f>INDEX($I$5:$J$16,MATCH(D3406,$I$5:$I$16,0),2)</f>
        <v/>
      </c>
    </row>
    <row r="3407">
      <c r="A3407" s="209" t="n">
        <v>2015</v>
      </c>
      <c r="B3407" s="209" t="inlineStr">
        <is>
          <t>NM</t>
        </is>
      </c>
      <c r="C3407" s="209" t="inlineStr">
        <is>
          <t>CO2</t>
        </is>
      </c>
      <c r="D3407" s="209" t="inlineStr">
        <is>
          <t>other mining and quarrying</t>
        </is>
      </c>
      <c r="E3407" s="209" t="n">
        <v>0.00524893166346234</v>
      </c>
      <c r="F3407" s="209">
        <f>INDEX($I$5:$J$16,MATCH(D3407,$I$5:$I$16,0),2)</f>
        <v/>
      </c>
    </row>
    <row r="3408">
      <c r="A3408" s="209" t="n">
        <v>2015</v>
      </c>
      <c r="B3408" s="209" t="inlineStr">
        <is>
          <t>NV</t>
        </is>
      </c>
      <c r="C3408" s="209" t="inlineStr">
        <is>
          <t>CO2</t>
        </is>
      </c>
      <c r="D3408" s="209" t="inlineStr">
        <is>
          <t>other mining and quarrying</t>
        </is>
      </c>
      <c r="E3408" s="209" t="n">
        <v>0.0231770567370312</v>
      </c>
      <c r="F3408" s="209">
        <f>INDEX($I$5:$J$16,MATCH(D3408,$I$5:$I$16,0),2)</f>
        <v/>
      </c>
    </row>
    <row r="3409">
      <c r="A3409" s="209" t="n">
        <v>2015</v>
      </c>
      <c r="B3409" s="209" t="inlineStr">
        <is>
          <t>OH</t>
        </is>
      </c>
      <c r="C3409" s="209" t="inlineStr">
        <is>
          <t>CO2</t>
        </is>
      </c>
      <c r="D3409" s="209" t="inlineStr">
        <is>
          <t>other mining and quarrying</t>
        </is>
      </c>
      <c r="E3409" s="209" t="n">
        <v>0.00180550934925936</v>
      </c>
      <c r="F3409" s="209">
        <f>INDEX($I$5:$J$16,MATCH(D3409,$I$5:$I$16,0),2)</f>
        <v/>
      </c>
    </row>
    <row r="3410">
      <c r="A3410" s="209" t="n">
        <v>2015</v>
      </c>
      <c r="B3410" s="209" t="inlineStr">
        <is>
          <t>OR</t>
        </is>
      </c>
      <c r="C3410" s="209" t="inlineStr">
        <is>
          <t>CO2</t>
        </is>
      </c>
      <c r="D3410" s="209" t="inlineStr">
        <is>
          <t>other mining and quarrying</t>
        </is>
      </c>
      <c r="E3410" s="209" t="n">
        <v>0.00151230541934409</v>
      </c>
      <c r="F3410" s="209">
        <f>INDEX($I$5:$J$16,MATCH(D3410,$I$5:$I$16,0),2)</f>
        <v/>
      </c>
    </row>
    <row r="3411">
      <c r="A3411" s="209" t="n">
        <v>2015</v>
      </c>
      <c r="B3411" s="209" t="inlineStr">
        <is>
          <t>PR</t>
        </is>
      </c>
      <c r="C3411" s="209" t="inlineStr">
        <is>
          <t>CO2</t>
        </is>
      </c>
      <c r="D3411" s="209" t="inlineStr">
        <is>
          <t>other mining and quarrying</t>
        </is>
      </c>
      <c r="E3411" s="209" t="n">
        <v>0.008317224395994281</v>
      </c>
      <c r="F3411" s="209">
        <f>INDEX($I$5:$J$16,MATCH(D3411,$I$5:$I$16,0),2)</f>
        <v/>
      </c>
    </row>
    <row r="3412">
      <c r="A3412" s="209" t="n">
        <v>2015</v>
      </c>
      <c r="B3412" s="209" t="inlineStr">
        <is>
          <t>SD</t>
        </is>
      </c>
      <c r="C3412" s="209" t="inlineStr">
        <is>
          <t>CO2</t>
        </is>
      </c>
      <c r="D3412" s="209" t="inlineStr">
        <is>
          <t>other mining and quarrying</t>
        </is>
      </c>
      <c r="E3412" s="209" t="n">
        <v>0.00709608159642754</v>
      </c>
      <c r="F3412" s="209">
        <f>INDEX($I$5:$J$16,MATCH(D3412,$I$5:$I$16,0),2)</f>
        <v/>
      </c>
    </row>
    <row r="3413">
      <c r="A3413" s="209" t="n">
        <v>2015</v>
      </c>
      <c r="B3413" s="209" t="inlineStr">
        <is>
          <t>TN</t>
        </is>
      </c>
      <c r="C3413" s="209" t="inlineStr">
        <is>
          <t>CO2</t>
        </is>
      </c>
      <c r="D3413" s="209" t="inlineStr">
        <is>
          <t>other mining and quarrying</t>
        </is>
      </c>
      <c r="E3413" s="209" t="n">
        <v>0.0109760871072148</v>
      </c>
      <c r="F3413" s="209">
        <f>INDEX($I$5:$J$16,MATCH(D3413,$I$5:$I$16,0),2)</f>
        <v/>
      </c>
    </row>
    <row r="3414">
      <c r="A3414" s="209" t="n">
        <v>2015</v>
      </c>
      <c r="B3414" s="209" t="inlineStr">
        <is>
          <t>TX</t>
        </is>
      </c>
      <c r="C3414" s="209" t="inlineStr">
        <is>
          <t>CO2</t>
        </is>
      </c>
      <c r="D3414" s="209" t="inlineStr">
        <is>
          <t>other mining and quarrying</t>
        </is>
      </c>
      <c r="E3414" s="209" t="n">
        <v>0.00470918997502625</v>
      </c>
      <c r="F3414" s="209">
        <f>INDEX($I$5:$J$16,MATCH(D3414,$I$5:$I$16,0),2)</f>
        <v/>
      </c>
    </row>
    <row r="3415">
      <c r="A3415" s="209" t="n">
        <v>2015</v>
      </c>
      <c r="B3415" s="209" t="inlineStr">
        <is>
          <t>UT</t>
        </is>
      </c>
      <c r="C3415" s="209" t="inlineStr">
        <is>
          <t>CO2</t>
        </is>
      </c>
      <c r="D3415" s="209" t="inlineStr">
        <is>
          <t>other mining and quarrying</t>
        </is>
      </c>
      <c r="E3415" s="209" t="n">
        <v>0.0366974895925061</v>
      </c>
      <c r="F3415" s="209">
        <f>INDEX($I$5:$J$16,MATCH(D3415,$I$5:$I$16,0),2)</f>
        <v/>
      </c>
    </row>
    <row r="3416">
      <c r="A3416" s="209" t="n">
        <v>2015</v>
      </c>
      <c r="B3416" s="209" t="inlineStr">
        <is>
          <t>VA</t>
        </is>
      </c>
      <c r="C3416" s="209" t="inlineStr">
        <is>
          <t>CO2</t>
        </is>
      </c>
      <c r="D3416" s="209" t="inlineStr">
        <is>
          <t>other mining and quarrying</t>
        </is>
      </c>
      <c r="E3416" s="209" t="n">
        <v>0.00203908666362366</v>
      </c>
      <c r="F3416" s="209">
        <f>INDEX($I$5:$J$16,MATCH(D3416,$I$5:$I$16,0),2)</f>
        <v/>
      </c>
    </row>
    <row r="3417">
      <c r="A3417" s="209" t="n">
        <v>2015</v>
      </c>
      <c r="B3417" s="209" t="inlineStr">
        <is>
          <t>VT</t>
        </is>
      </c>
      <c r="C3417" s="209" t="inlineStr">
        <is>
          <t>CO2</t>
        </is>
      </c>
      <c r="D3417" s="209" t="inlineStr">
        <is>
          <t>other mining and quarrying</t>
        </is>
      </c>
      <c r="E3417" s="209" t="n">
        <v>0.00135457804624631</v>
      </c>
      <c r="F3417" s="209">
        <f>INDEX($I$5:$J$16,MATCH(D3417,$I$5:$I$16,0),2)</f>
        <v/>
      </c>
    </row>
    <row r="3418">
      <c r="A3418" s="209" t="n">
        <v>2015</v>
      </c>
      <c r="B3418" s="209" t="inlineStr">
        <is>
          <t>WI</t>
        </is>
      </c>
      <c r="C3418" s="209" t="inlineStr">
        <is>
          <t>CO2</t>
        </is>
      </c>
      <c r="D3418" s="209" t="inlineStr">
        <is>
          <t>other mining and quarrying</t>
        </is>
      </c>
      <c r="E3418" s="209" t="n">
        <v>0.00122709528135999</v>
      </c>
      <c r="F3418" s="209">
        <f>INDEX($I$5:$J$16,MATCH(D3418,$I$5:$I$16,0),2)</f>
        <v/>
      </c>
    </row>
    <row r="3419">
      <c r="A3419" s="209" t="n">
        <v>2015</v>
      </c>
      <c r="B3419" s="209" t="inlineStr">
        <is>
          <t>WV</t>
        </is>
      </c>
      <c r="C3419" s="209" t="inlineStr">
        <is>
          <t>CO2</t>
        </is>
      </c>
      <c r="D3419" s="209" t="inlineStr">
        <is>
          <t>other mining and quarrying</t>
        </is>
      </c>
      <c r="E3419" s="209" t="n">
        <v>0.0181603468722772</v>
      </c>
      <c r="F3419" s="209">
        <f>INDEX($I$5:$J$16,MATCH(D3419,$I$5:$I$16,0),2)</f>
        <v/>
      </c>
    </row>
    <row r="3420">
      <c r="A3420" s="209" t="n">
        <v>2015</v>
      </c>
      <c r="B3420" s="209" t="inlineStr">
        <is>
          <t>WY</t>
        </is>
      </c>
      <c r="C3420" s="209" t="inlineStr">
        <is>
          <t>CO2</t>
        </is>
      </c>
      <c r="D3420" s="209" t="inlineStr">
        <is>
          <t>other mining and quarrying</t>
        </is>
      </c>
      <c r="E3420" s="209" t="n">
        <v>0.303279413492271</v>
      </c>
      <c r="F3420" s="209">
        <f>INDEX($I$5:$J$16,MATCH(D3420,$I$5:$I$16,0),2)</f>
        <v/>
      </c>
    </row>
    <row r="3421">
      <c r="A3421" s="209" t="n">
        <v>2015</v>
      </c>
      <c r="B3421" s="209" t="inlineStr">
        <is>
          <t>AK</t>
        </is>
      </c>
      <c r="C3421" s="209" t="inlineStr">
        <is>
          <t>CO2</t>
        </is>
      </c>
      <c r="D3421" s="209" t="inlineStr">
        <is>
          <t>refined petroleum and coke</t>
        </is>
      </c>
      <c r="E3421" s="209" t="n">
        <v>0.00271107049284885</v>
      </c>
      <c r="F3421" s="209">
        <f>INDEX($I$5:$J$16,MATCH(D3421,$I$5:$I$16,0),2)</f>
        <v/>
      </c>
    </row>
    <row r="3422">
      <c r="A3422" s="209" t="n">
        <v>2015</v>
      </c>
      <c r="B3422" s="209" t="inlineStr">
        <is>
          <t>AL</t>
        </is>
      </c>
      <c r="C3422" s="209" t="inlineStr">
        <is>
          <t>CO2</t>
        </is>
      </c>
      <c r="D3422" s="209" t="inlineStr">
        <is>
          <t>refined petroleum and coke</t>
        </is>
      </c>
      <c r="E3422" s="209" t="n">
        <v>0.00625820693158305</v>
      </c>
      <c r="F3422" s="209">
        <f>INDEX($I$5:$J$16,MATCH(D3422,$I$5:$I$16,0),2)</f>
        <v/>
      </c>
    </row>
    <row r="3423">
      <c r="A3423" s="209" t="n">
        <v>2015</v>
      </c>
      <c r="B3423" s="209" t="inlineStr">
        <is>
          <t>AR</t>
        </is>
      </c>
      <c r="C3423" s="209" t="inlineStr">
        <is>
          <t>CO2</t>
        </is>
      </c>
      <c r="D3423" s="209" t="inlineStr">
        <is>
          <t>refined petroleum and coke</t>
        </is>
      </c>
      <c r="E3423" s="209" t="n">
        <v>0.00431138834530544</v>
      </c>
      <c r="F3423" s="209">
        <f>INDEX($I$5:$J$16,MATCH(D3423,$I$5:$I$16,0),2)</f>
        <v/>
      </c>
    </row>
    <row r="3424">
      <c r="A3424" s="209" t="n">
        <v>2015</v>
      </c>
      <c r="B3424" s="209" t="inlineStr">
        <is>
          <t>CA</t>
        </is>
      </c>
      <c r="C3424" s="209" t="inlineStr">
        <is>
          <t>CO2</t>
        </is>
      </c>
      <c r="D3424" s="209" t="inlineStr">
        <is>
          <t>refined petroleum and coke</t>
        </is>
      </c>
      <c r="E3424" s="209" t="n">
        <v>0.142444384747682</v>
      </c>
      <c r="F3424" s="209">
        <f>INDEX($I$5:$J$16,MATCH(D3424,$I$5:$I$16,0),2)</f>
        <v/>
      </c>
    </row>
    <row r="3425">
      <c r="A3425" s="209" t="n">
        <v>2015</v>
      </c>
      <c r="B3425" s="209" t="inlineStr">
        <is>
          <t>CO</t>
        </is>
      </c>
      <c r="C3425" s="209" t="inlineStr">
        <is>
          <t>CO2</t>
        </is>
      </c>
      <c r="D3425" s="209" t="inlineStr">
        <is>
          <t>refined petroleum and coke</t>
        </is>
      </c>
      <c r="E3425" s="209" t="n">
        <v>0.00372954452912002</v>
      </c>
      <c r="F3425" s="209">
        <f>INDEX($I$5:$J$16,MATCH(D3425,$I$5:$I$16,0),2)</f>
        <v/>
      </c>
    </row>
    <row r="3426">
      <c r="A3426" s="209" t="n">
        <v>2015</v>
      </c>
      <c r="B3426" s="209" t="inlineStr">
        <is>
          <t>DE</t>
        </is>
      </c>
      <c r="C3426" s="209" t="inlineStr">
        <is>
          <t>CO2</t>
        </is>
      </c>
      <c r="D3426" s="209" t="inlineStr">
        <is>
          <t>refined petroleum and coke</t>
        </is>
      </c>
      <c r="E3426" s="209" t="n">
        <v>0.0163247023679987</v>
      </c>
      <c r="F3426" s="209">
        <f>INDEX($I$5:$J$16,MATCH(D3426,$I$5:$I$16,0),2)</f>
        <v/>
      </c>
    </row>
    <row r="3427">
      <c r="A3427" s="209" t="n">
        <v>2015</v>
      </c>
      <c r="B3427" s="209" t="inlineStr">
        <is>
          <t>GA</t>
        </is>
      </c>
      <c r="C3427" s="209" t="inlineStr">
        <is>
          <t>CO2</t>
        </is>
      </c>
      <c r="D3427" s="209" t="inlineStr">
        <is>
          <t>refined petroleum and coke</t>
        </is>
      </c>
      <c r="E3427" s="210" t="n">
        <v>2.24082033563996e-05</v>
      </c>
      <c r="F3427" s="209">
        <f>INDEX($I$5:$J$16,MATCH(D3427,$I$5:$I$16,0),2)</f>
        <v/>
      </c>
    </row>
    <row r="3428">
      <c r="A3428" s="209" t="n">
        <v>2015</v>
      </c>
      <c r="B3428" s="209" t="inlineStr">
        <is>
          <t>HI</t>
        </is>
      </c>
      <c r="C3428" s="209" t="inlineStr">
        <is>
          <t>CO2</t>
        </is>
      </c>
      <c r="D3428" s="209" t="inlineStr">
        <is>
          <t>refined petroleum and coke</t>
        </is>
      </c>
      <c r="E3428" s="209" t="n">
        <v>0.00420038607534384</v>
      </c>
      <c r="F3428" s="209">
        <f>INDEX($I$5:$J$16,MATCH(D3428,$I$5:$I$16,0),2)</f>
        <v/>
      </c>
    </row>
    <row r="3429">
      <c r="A3429" s="209" t="n">
        <v>2015</v>
      </c>
      <c r="B3429" s="209" t="inlineStr">
        <is>
          <t>IL</t>
        </is>
      </c>
      <c r="C3429" s="209" t="inlineStr">
        <is>
          <t>CO2</t>
        </is>
      </c>
      <c r="D3429" s="209" t="inlineStr">
        <is>
          <t>refined petroleum and coke</t>
        </is>
      </c>
      <c r="E3429" s="209" t="n">
        <v>0.0427311878328521</v>
      </c>
      <c r="F3429" s="209">
        <f>INDEX($I$5:$J$16,MATCH(D3429,$I$5:$I$16,0),2)</f>
        <v/>
      </c>
    </row>
    <row r="3430">
      <c r="A3430" s="209" t="n">
        <v>2015</v>
      </c>
      <c r="B3430" s="209" t="inlineStr">
        <is>
          <t>IN</t>
        </is>
      </c>
      <c r="C3430" s="209" t="inlineStr">
        <is>
          <t>CO2</t>
        </is>
      </c>
      <c r="D3430" s="209" t="inlineStr">
        <is>
          <t>refined petroleum and coke</t>
        </is>
      </c>
      <c r="E3430" s="209" t="n">
        <v>0.0243033949732585</v>
      </c>
      <c r="F3430" s="209">
        <f>INDEX($I$5:$J$16,MATCH(D3430,$I$5:$I$16,0),2)</f>
        <v/>
      </c>
    </row>
    <row r="3431">
      <c r="A3431" s="209" t="n">
        <v>2015</v>
      </c>
      <c r="B3431" s="209" t="inlineStr">
        <is>
          <t>KS</t>
        </is>
      </c>
      <c r="C3431" s="209" t="inlineStr">
        <is>
          <t>CO2</t>
        </is>
      </c>
      <c r="D3431" s="209" t="inlineStr">
        <is>
          <t>refined petroleum and coke</t>
        </is>
      </c>
      <c r="E3431" s="209" t="n">
        <v>0.0139638159723193</v>
      </c>
      <c r="F3431" s="209">
        <f>INDEX($I$5:$J$16,MATCH(D3431,$I$5:$I$16,0),2)</f>
        <v/>
      </c>
    </row>
    <row r="3432">
      <c r="A3432" s="209" t="n">
        <v>2015</v>
      </c>
      <c r="B3432" s="209" t="inlineStr">
        <is>
          <t>KY</t>
        </is>
      </c>
      <c r="C3432" s="209" t="inlineStr">
        <is>
          <t>CO2</t>
        </is>
      </c>
      <c r="D3432" s="209" t="inlineStr">
        <is>
          <t>refined petroleum and coke</t>
        </is>
      </c>
      <c r="E3432" s="209" t="n">
        <v>0.00865222285377298</v>
      </c>
      <c r="F3432" s="209">
        <f>INDEX($I$5:$J$16,MATCH(D3432,$I$5:$I$16,0),2)</f>
        <v/>
      </c>
    </row>
    <row r="3433">
      <c r="A3433" s="209" t="n">
        <v>2015</v>
      </c>
      <c r="B3433" s="209" t="inlineStr">
        <is>
          <t>LA</t>
        </is>
      </c>
      <c r="C3433" s="209" t="inlineStr">
        <is>
          <t>CO2</t>
        </is>
      </c>
      <c r="D3433" s="209" t="inlineStr">
        <is>
          <t>refined petroleum and coke</t>
        </is>
      </c>
      <c r="E3433" s="209" t="n">
        <v>0.124485300363412</v>
      </c>
      <c r="F3433" s="209">
        <f>INDEX($I$5:$J$16,MATCH(D3433,$I$5:$I$16,0),2)</f>
        <v/>
      </c>
    </row>
    <row r="3434">
      <c r="A3434" s="209" t="n">
        <v>2015</v>
      </c>
      <c r="B3434" s="209" t="inlineStr">
        <is>
          <t>MI</t>
        </is>
      </c>
      <c r="C3434" s="209" t="inlineStr">
        <is>
          <t>CO2</t>
        </is>
      </c>
      <c r="D3434" s="209" t="inlineStr">
        <is>
          <t>refined petroleum and coke</t>
        </is>
      </c>
      <c r="E3434" s="209" t="n">
        <v>0.00428114687937809</v>
      </c>
      <c r="F3434" s="209">
        <f>INDEX($I$5:$J$16,MATCH(D3434,$I$5:$I$16,0),2)</f>
        <v/>
      </c>
    </row>
    <row r="3435">
      <c r="A3435" s="209" t="n">
        <v>2015</v>
      </c>
      <c r="B3435" s="209" t="inlineStr">
        <is>
          <t>MN</t>
        </is>
      </c>
      <c r="C3435" s="209" t="inlineStr">
        <is>
          <t>CO2</t>
        </is>
      </c>
      <c r="D3435" s="209" t="inlineStr">
        <is>
          <t>refined petroleum and coke</t>
        </is>
      </c>
      <c r="E3435" s="209" t="n">
        <v>0.0175196882170185</v>
      </c>
      <c r="F3435" s="209">
        <f>INDEX($I$5:$J$16,MATCH(D3435,$I$5:$I$16,0),2)</f>
        <v/>
      </c>
    </row>
    <row r="3436">
      <c r="A3436" s="209" t="n">
        <v>2015</v>
      </c>
      <c r="B3436" s="209" t="inlineStr">
        <is>
          <t>MS</t>
        </is>
      </c>
      <c r="C3436" s="209" t="inlineStr">
        <is>
          <t>CO2</t>
        </is>
      </c>
      <c r="D3436" s="209" t="inlineStr">
        <is>
          <t>refined petroleum and coke</t>
        </is>
      </c>
      <c r="E3436" s="209" t="n">
        <v>0.0157201192332308</v>
      </c>
      <c r="F3436" s="209">
        <f>INDEX($I$5:$J$16,MATCH(D3436,$I$5:$I$16,0),2)</f>
        <v/>
      </c>
    </row>
    <row r="3437">
      <c r="A3437" s="209" t="n">
        <v>2015</v>
      </c>
      <c r="B3437" s="209" t="inlineStr">
        <is>
          <t>MT</t>
        </is>
      </c>
      <c r="C3437" s="209" t="inlineStr">
        <is>
          <t>CO2</t>
        </is>
      </c>
      <c r="D3437" s="209" t="inlineStr">
        <is>
          <t>refined petroleum and coke</t>
        </is>
      </c>
      <c r="E3437" s="209" t="n">
        <v>0.009533934168603819</v>
      </c>
      <c r="F3437" s="209">
        <f>INDEX($I$5:$J$16,MATCH(D3437,$I$5:$I$16,0),2)</f>
        <v/>
      </c>
    </row>
    <row r="3438">
      <c r="A3438" s="209" t="n">
        <v>2015</v>
      </c>
      <c r="B3438" s="209" t="inlineStr">
        <is>
          <t>ND</t>
        </is>
      </c>
      <c r="C3438" s="209" t="inlineStr">
        <is>
          <t>CO2</t>
        </is>
      </c>
      <c r="D3438" s="209" t="inlineStr">
        <is>
          <t>refined petroleum and coke</t>
        </is>
      </c>
      <c r="E3438" s="209" t="n">
        <v>0.00322504468963576</v>
      </c>
      <c r="F3438" s="209">
        <f>INDEX($I$5:$J$16,MATCH(D3438,$I$5:$I$16,0),2)</f>
        <v/>
      </c>
    </row>
    <row r="3439">
      <c r="A3439" s="209" t="n">
        <v>2015</v>
      </c>
      <c r="B3439" s="209" t="inlineStr">
        <is>
          <t>NJ</t>
        </is>
      </c>
      <c r="C3439" s="209" t="inlineStr">
        <is>
          <t>CO2</t>
        </is>
      </c>
      <c r="D3439" s="209" t="inlineStr">
        <is>
          <t>refined petroleum and coke</t>
        </is>
      </c>
      <c r="E3439" s="209" t="n">
        <v>0.0174546033314659</v>
      </c>
      <c r="F3439" s="209">
        <f>INDEX($I$5:$J$16,MATCH(D3439,$I$5:$I$16,0),2)</f>
        <v/>
      </c>
    </row>
    <row r="3440">
      <c r="A3440" s="209" t="n">
        <v>2015</v>
      </c>
      <c r="B3440" s="209" t="inlineStr">
        <is>
          <t>NM</t>
        </is>
      </c>
      <c r="C3440" s="209" t="inlineStr">
        <is>
          <t>CO2</t>
        </is>
      </c>
      <c r="D3440" s="209" t="inlineStr">
        <is>
          <t>refined petroleum and coke</t>
        </is>
      </c>
      <c r="E3440" s="209" t="n">
        <v>0.00437781882677684</v>
      </c>
      <c r="F3440" s="209">
        <f>INDEX($I$5:$J$16,MATCH(D3440,$I$5:$I$16,0),2)</f>
        <v/>
      </c>
    </row>
    <row r="3441">
      <c r="A3441" s="209" t="n">
        <v>2015</v>
      </c>
      <c r="B3441" s="209" t="inlineStr">
        <is>
          <t>NV</t>
        </is>
      </c>
      <c r="C3441" s="209" t="inlineStr">
        <is>
          <t>CO2</t>
        </is>
      </c>
      <c r="D3441" s="209" t="inlineStr">
        <is>
          <t>refined petroleum and coke</t>
        </is>
      </c>
      <c r="E3441" s="210" t="n">
        <v>6.46837116675476e-05</v>
      </c>
      <c r="F3441" s="209">
        <f>INDEX($I$5:$J$16,MATCH(D3441,$I$5:$I$16,0),2)</f>
        <v/>
      </c>
    </row>
    <row r="3442">
      <c r="A3442" s="209" t="n">
        <v>2015</v>
      </c>
      <c r="B3442" s="209" t="inlineStr">
        <is>
          <t>NY</t>
        </is>
      </c>
      <c r="C3442" s="209" t="inlineStr">
        <is>
          <t>CO2</t>
        </is>
      </c>
      <c r="D3442" s="209" t="inlineStr">
        <is>
          <t>refined petroleum and coke</t>
        </is>
      </c>
      <c r="E3442" s="209" t="n">
        <v>0.000206022555121452</v>
      </c>
      <c r="F3442" s="209">
        <f>INDEX($I$5:$J$16,MATCH(D3442,$I$5:$I$16,0),2)</f>
        <v/>
      </c>
    </row>
    <row r="3443">
      <c r="A3443" s="209" t="n">
        <v>2015</v>
      </c>
      <c r="B3443" s="209" t="inlineStr">
        <is>
          <t>OH</t>
        </is>
      </c>
      <c r="C3443" s="209" t="inlineStr">
        <is>
          <t>CO2</t>
        </is>
      </c>
      <c r="D3443" s="209" t="inlineStr">
        <is>
          <t>refined petroleum and coke</t>
        </is>
      </c>
      <c r="E3443" s="209" t="n">
        <v>0.018150856068828</v>
      </c>
      <c r="F3443" s="209">
        <f>INDEX($I$5:$J$16,MATCH(D3443,$I$5:$I$16,0),2)</f>
        <v/>
      </c>
    </row>
    <row r="3444">
      <c r="A3444" s="209" t="n">
        <v>2015</v>
      </c>
      <c r="B3444" s="209" t="inlineStr">
        <is>
          <t>OK</t>
        </is>
      </c>
      <c r="C3444" s="209" t="inlineStr">
        <is>
          <t>CO2</t>
        </is>
      </c>
      <c r="D3444" s="209" t="inlineStr">
        <is>
          <t>refined petroleum and coke</t>
        </is>
      </c>
      <c r="E3444" s="209" t="n">
        <v>0.0201808076688152</v>
      </c>
      <c r="F3444" s="209">
        <f>INDEX($I$5:$J$16,MATCH(D3444,$I$5:$I$16,0),2)</f>
        <v/>
      </c>
    </row>
    <row r="3445">
      <c r="A3445" s="209" t="n">
        <v>2015</v>
      </c>
      <c r="B3445" s="209" t="inlineStr">
        <is>
          <t>PA</t>
        </is>
      </c>
      <c r="C3445" s="209" t="inlineStr">
        <is>
          <t>CO2</t>
        </is>
      </c>
      <c r="D3445" s="209" t="inlineStr">
        <is>
          <t>refined petroleum and coke</t>
        </is>
      </c>
      <c r="E3445" s="209" t="n">
        <v>0.0259122701582249</v>
      </c>
      <c r="F3445" s="209">
        <f>INDEX($I$5:$J$16,MATCH(D3445,$I$5:$I$16,0),2)</f>
        <v/>
      </c>
    </row>
    <row r="3446">
      <c r="A3446" s="209" t="n">
        <v>2015</v>
      </c>
      <c r="B3446" s="209" t="inlineStr">
        <is>
          <t>TN</t>
        </is>
      </c>
      <c r="C3446" s="209" t="inlineStr">
        <is>
          <t>CO2</t>
        </is>
      </c>
      <c r="D3446" s="209" t="inlineStr">
        <is>
          <t>refined petroleum and coke</t>
        </is>
      </c>
      <c r="E3446" s="209" t="n">
        <v>0.0044133143007362</v>
      </c>
      <c r="F3446" s="209">
        <f>INDEX($I$5:$J$16,MATCH(D3446,$I$5:$I$16,0),2)</f>
        <v/>
      </c>
    </row>
    <row r="3447">
      <c r="A3447" s="209" t="n">
        <v>2015</v>
      </c>
      <c r="B3447" s="209" t="inlineStr">
        <is>
          <t>TX</t>
        </is>
      </c>
      <c r="C3447" s="209" t="inlineStr">
        <is>
          <t>CO2</t>
        </is>
      </c>
      <c r="D3447" s="209" t="inlineStr">
        <is>
          <t>refined petroleum and coke</t>
        </is>
      </c>
      <c r="E3447" s="209" t="n">
        <v>0.419019669310574</v>
      </c>
      <c r="F3447" s="209">
        <f>INDEX($I$5:$J$16,MATCH(D3447,$I$5:$I$16,0),2)</f>
        <v/>
      </c>
    </row>
    <row r="3448">
      <c r="A3448" s="209" t="n">
        <v>2015</v>
      </c>
      <c r="B3448" s="209" t="inlineStr">
        <is>
          <t>UT</t>
        </is>
      </c>
      <c r="C3448" s="209" t="inlineStr">
        <is>
          <t>CO2</t>
        </is>
      </c>
      <c r="D3448" s="209" t="inlineStr">
        <is>
          <t>refined petroleum and coke</t>
        </is>
      </c>
      <c r="E3448" s="209" t="n">
        <v>0.00676215138985475</v>
      </c>
      <c r="F3448" s="209">
        <f>INDEX($I$5:$J$16,MATCH(D3448,$I$5:$I$16,0),2)</f>
        <v/>
      </c>
    </row>
    <row r="3449">
      <c r="A3449" s="209" t="n">
        <v>2015</v>
      </c>
      <c r="B3449" s="209" t="inlineStr">
        <is>
          <t>VA</t>
        </is>
      </c>
      <c r="C3449" s="209" t="inlineStr">
        <is>
          <t>CO2</t>
        </is>
      </c>
      <c r="D3449" s="209" t="inlineStr">
        <is>
          <t>refined petroleum and coke</t>
        </is>
      </c>
      <c r="E3449" s="209" t="n">
        <v>0.00206421537227219</v>
      </c>
      <c r="F3449" s="209">
        <f>INDEX($I$5:$J$16,MATCH(D3449,$I$5:$I$16,0),2)</f>
        <v/>
      </c>
    </row>
    <row r="3450">
      <c r="A3450" s="209" t="n">
        <v>2015</v>
      </c>
      <c r="B3450" s="209" t="inlineStr">
        <is>
          <t>VI</t>
        </is>
      </c>
      <c r="C3450" s="209" t="inlineStr">
        <is>
          <t>CO2</t>
        </is>
      </c>
      <c r="D3450" s="209" t="inlineStr">
        <is>
          <t>refined petroleum and coke</t>
        </is>
      </c>
      <c r="E3450" s="209" t="n">
        <v>0.000343549659583723</v>
      </c>
      <c r="F3450" s="209">
        <f>INDEX($I$5:$J$16,MATCH(D3450,$I$5:$I$16,0),2)</f>
        <v/>
      </c>
    </row>
    <row r="3451">
      <c r="A3451" s="209" t="n">
        <v>2015</v>
      </c>
      <c r="B3451" s="209" t="inlineStr">
        <is>
          <t>WA</t>
        </is>
      </c>
      <c r="C3451" s="209" t="inlineStr">
        <is>
          <t>CO2</t>
        </is>
      </c>
      <c r="D3451" s="209" t="inlineStr">
        <is>
          <t>refined petroleum and coke</t>
        </is>
      </c>
      <c r="E3451" s="209" t="n">
        <v>0.0241086264219326</v>
      </c>
      <c r="F3451" s="209">
        <f>INDEX($I$5:$J$16,MATCH(D3451,$I$5:$I$16,0),2)</f>
        <v/>
      </c>
    </row>
    <row r="3452">
      <c r="A3452" s="209" t="n">
        <v>2015</v>
      </c>
      <c r="B3452" s="209" t="inlineStr">
        <is>
          <t>WI</t>
        </is>
      </c>
      <c r="C3452" s="209" t="inlineStr">
        <is>
          <t>CO2</t>
        </is>
      </c>
      <c r="D3452" s="209" t="inlineStr">
        <is>
          <t>refined petroleum and coke</t>
        </is>
      </c>
      <c r="E3452" s="209" t="n">
        <v>0.00120998622981794</v>
      </c>
      <c r="F3452" s="209">
        <f>INDEX($I$5:$J$16,MATCH(D3452,$I$5:$I$16,0),2)</f>
        <v/>
      </c>
    </row>
    <row r="3453">
      <c r="A3453" s="209" t="n">
        <v>2015</v>
      </c>
      <c r="B3453" s="209" t="inlineStr">
        <is>
          <t>WV</t>
        </is>
      </c>
      <c r="C3453" s="209" t="inlineStr">
        <is>
          <t>CO2</t>
        </is>
      </c>
      <c r="D3453" s="209" t="inlineStr">
        <is>
          <t>refined petroleum and coke</t>
        </is>
      </c>
      <c r="E3453" s="209" t="n">
        <v>0.00188647577174078</v>
      </c>
      <c r="F3453" s="209">
        <f>INDEX($I$5:$J$16,MATCH(D3453,$I$5:$I$16,0),2)</f>
        <v/>
      </c>
    </row>
    <row r="3454">
      <c r="A3454" s="209" t="n">
        <v>2015</v>
      </c>
      <c r="B3454" s="209" t="inlineStr">
        <is>
          <t>WY</t>
        </is>
      </c>
      <c r="C3454" s="209" t="inlineStr">
        <is>
          <t>CO2</t>
        </is>
      </c>
      <c r="D3454" s="209" t="inlineStr">
        <is>
          <t>refined petroleum and coke</t>
        </is>
      </c>
      <c r="E3454" s="209" t="n">
        <v>0.00942700234586605</v>
      </c>
      <c r="F3454" s="209">
        <f>INDEX($I$5:$J$16,MATCH(D3454,$I$5:$I$16,0),2)</f>
        <v/>
      </c>
    </row>
    <row r="3455">
      <c r="A3455" s="209" t="n">
        <v>2015</v>
      </c>
      <c r="B3455" s="209" t="inlineStr">
        <is>
          <t>AK</t>
        </is>
      </c>
      <c r="C3455" s="209" t="inlineStr">
        <is>
          <t>CO2</t>
        </is>
      </c>
      <c r="D3455" s="209" t="inlineStr">
        <is>
          <t>water and waste</t>
        </is>
      </c>
      <c r="E3455" s="209" t="n">
        <v>0.00985089238395977</v>
      </c>
      <c r="F3455" s="209">
        <f>INDEX($I$5:$J$16,MATCH(D3455,$I$5:$I$16,0),2)</f>
        <v/>
      </c>
    </row>
    <row r="3456">
      <c r="A3456" s="209" t="n">
        <v>2015</v>
      </c>
      <c r="B3456" s="209" t="inlineStr">
        <is>
          <t>CA</t>
        </is>
      </c>
      <c r="C3456" s="209" t="inlineStr">
        <is>
          <t>CO2</t>
        </is>
      </c>
      <c r="D3456" s="209" t="inlineStr">
        <is>
          <t>water and waste</t>
        </is>
      </c>
      <c r="E3456" s="209" t="n">
        <v>0.062031444433442</v>
      </c>
      <c r="F3456" s="209">
        <f>INDEX($I$5:$J$16,MATCH(D3456,$I$5:$I$16,0),2)</f>
        <v/>
      </c>
    </row>
    <row r="3457">
      <c r="A3457" s="209" t="n">
        <v>2015</v>
      </c>
      <c r="B3457" s="209" t="inlineStr">
        <is>
          <t>CO</t>
        </is>
      </c>
      <c r="C3457" s="209" t="inlineStr">
        <is>
          <t>CO2</t>
        </is>
      </c>
      <c r="D3457" s="209" t="inlineStr">
        <is>
          <t>water and waste</t>
        </is>
      </c>
      <c r="E3457" s="209" t="n">
        <v>0.0380635619052617</v>
      </c>
      <c r="F3457" s="209">
        <f>INDEX($I$5:$J$16,MATCH(D3457,$I$5:$I$16,0),2)</f>
        <v/>
      </c>
    </row>
    <row r="3458">
      <c r="A3458" s="209" t="n">
        <v>2015</v>
      </c>
      <c r="B3458" s="209" t="inlineStr">
        <is>
          <t>CT</t>
        </is>
      </c>
      <c r="C3458" s="209" t="inlineStr">
        <is>
          <t>CO2</t>
        </is>
      </c>
      <c r="D3458" s="209" t="inlineStr">
        <is>
          <t>water and waste</t>
        </is>
      </c>
      <c r="E3458" s="209" t="n">
        <v>0.002720954917729</v>
      </c>
      <c r="F3458" s="209">
        <f>INDEX($I$5:$J$16,MATCH(D3458,$I$5:$I$16,0),2)</f>
        <v/>
      </c>
    </row>
    <row r="3459">
      <c r="A3459" s="209" t="n">
        <v>2015</v>
      </c>
      <c r="B3459" s="209" t="inlineStr">
        <is>
          <t>DC</t>
        </is>
      </c>
      <c r="C3459" s="209" t="inlineStr">
        <is>
          <t>CO2</t>
        </is>
      </c>
      <c r="D3459" s="209" t="inlineStr">
        <is>
          <t>water and waste</t>
        </is>
      </c>
      <c r="E3459" s="209" t="n">
        <v>0.00603187482654513</v>
      </c>
      <c r="F3459" s="209">
        <f>INDEX($I$5:$J$16,MATCH(D3459,$I$5:$I$16,0),2)</f>
        <v/>
      </c>
    </row>
    <row r="3460">
      <c r="A3460" s="209" t="n">
        <v>2015</v>
      </c>
      <c r="B3460" s="209" t="inlineStr">
        <is>
          <t>IA</t>
        </is>
      </c>
      <c r="C3460" s="209" t="inlineStr">
        <is>
          <t>CO2</t>
        </is>
      </c>
      <c r="D3460" s="209" t="inlineStr">
        <is>
          <t>water and waste</t>
        </is>
      </c>
      <c r="E3460" s="209" t="n">
        <v>0.364615072540283</v>
      </c>
      <c r="F3460" s="209">
        <f>INDEX($I$5:$J$16,MATCH(D3460,$I$5:$I$16,0),2)</f>
        <v/>
      </c>
    </row>
    <row r="3461">
      <c r="A3461" s="209" t="n">
        <v>2015</v>
      </c>
      <c r="B3461" s="209" t="inlineStr">
        <is>
          <t>IL</t>
        </is>
      </c>
      <c r="C3461" s="209" t="inlineStr">
        <is>
          <t>CO2</t>
        </is>
      </c>
      <c r="D3461" s="209" t="inlineStr">
        <is>
          <t>water and waste</t>
        </is>
      </c>
      <c r="E3461" s="209" t="n">
        <v>0.0137382504382697</v>
      </c>
      <c r="F3461" s="209">
        <f>INDEX($I$5:$J$16,MATCH(D3461,$I$5:$I$16,0),2)</f>
        <v/>
      </c>
    </row>
    <row r="3462">
      <c r="A3462" s="209" t="n">
        <v>2015</v>
      </c>
      <c r="B3462" s="209" t="inlineStr">
        <is>
          <t>IN</t>
        </is>
      </c>
      <c r="C3462" s="209" t="inlineStr">
        <is>
          <t>CO2</t>
        </is>
      </c>
      <c r="D3462" s="209" t="inlineStr">
        <is>
          <t>water and waste</t>
        </is>
      </c>
      <c r="E3462" s="209" t="n">
        <v>0.00671738363896183</v>
      </c>
      <c r="F3462" s="209">
        <f>INDEX($I$5:$J$16,MATCH(D3462,$I$5:$I$16,0),2)</f>
        <v/>
      </c>
    </row>
    <row r="3463">
      <c r="A3463" s="209" t="n">
        <v>2015</v>
      </c>
      <c r="B3463" s="209" t="inlineStr">
        <is>
          <t>KY</t>
        </is>
      </c>
      <c r="C3463" s="209" t="inlineStr">
        <is>
          <t>CO2</t>
        </is>
      </c>
      <c r="D3463" s="209" t="inlineStr">
        <is>
          <t>water and waste</t>
        </is>
      </c>
      <c r="E3463" s="209" t="n">
        <v>0.00903677080246898</v>
      </c>
      <c r="F3463" s="209">
        <f>INDEX($I$5:$J$16,MATCH(D3463,$I$5:$I$16,0),2)</f>
        <v/>
      </c>
    </row>
    <row r="3464">
      <c r="A3464" s="209" t="n">
        <v>2015</v>
      </c>
      <c r="B3464" s="209" t="inlineStr">
        <is>
          <t>LA</t>
        </is>
      </c>
      <c r="C3464" s="209" t="inlineStr">
        <is>
          <t>CO2</t>
        </is>
      </c>
      <c r="D3464" s="209" t="inlineStr">
        <is>
          <t>water and waste</t>
        </is>
      </c>
      <c r="E3464" s="209" t="n">
        <v>0.008028344463493219</v>
      </c>
      <c r="F3464" s="209">
        <f>INDEX($I$5:$J$16,MATCH(D3464,$I$5:$I$16,0),2)</f>
        <v/>
      </c>
    </row>
    <row r="3465">
      <c r="A3465" s="209" t="n">
        <v>2015</v>
      </c>
      <c r="B3465" s="209" t="inlineStr">
        <is>
          <t>MA</t>
        </is>
      </c>
      <c r="C3465" s="209" t="inlineStr">
        <is>
          <t>CO2</t>
        </is>
      </c>
      <c r="D3465" s="209" t="inlineStr">
        <is>
          <t>water and waste</t>
        </is>
      </c>
      <c r="E3465" s="209" t="n">
        <v>0.010299011041545</v>
      </c>
      <c r="F3465" s="209">
        <f>INDEX($I$5:$J$16,MATCH(D3465,$I$5:$I$16,0),2)</f>
        <v/>
      </c>
    </row>
    <row r="3466">
      <c r="A3466" s="209" t="n">
        <v>2015</v>
      </c>
      <c r="B3466" s="209" t="inlineStr">
        <is>
          <t>MD</t>
        </is>
      </c>
      <c r="C3466" s="209" t="inlineStr">
        <is>
          <t>CO2</t>
        </is>
      </c>
      <c r="D3466" s="209" t="inlineStr">
        <is>
          <t>water and waste</t>
        </is>
      </c>
      <c r="E3466" s="209" t="n">
        <v>0.00160551985798392</v>
      </c>
      <c r="F3466" s="209">
        <f>INDEX($I$5:$J$16,MATCH(D3466,$I$5:$I$16,0),2)</f>
        <v/>
      </c>
    </row>
    <row r="3467">
      <c r="A3467" s="209" t="n">
        <v>2015</v>
      </c>
      <c r="B3467" s="209" t="inlineStr">
        <is>
          <t>MI</t>
        </is>
      </c>
      <c r="C3467" s="209" t="inlineStr">
        <is>
          <t>CO2</t>
        </is>
      </c>
      <c r="D3467" s="209" t="inlineStr">
        <is>
          <t>water and waste</t>
        </is>
      </c>
      <c r="E3467" s="209" t="n">
        <v>0.109510828084278</v>
      </c>
      <c r="F3467" s="209">
        <f>INDEX($I$5:$J$16,MATCH(D3467,$I$5:$I$16,0),2)</f>
        <v/>
      </c>
    </row>
    <row r="3468">
      <c r="A3468" s="209" t="n">
        <v>2015</v>
      </c>
      <c r="B3468" s="209" t="inlineStr">
        <is>
          <t>MN</t>
        </is>
      </c>
      <c r="C3468" s="209" t="inlineStr">
        <is>
          <t>CO2</t>
        </is>
      </c>
      <c r="D3468" s="209" t="inlineStr">
        <is>
          <t>water and waste</t>
        </is>
      </c>
      <c r="E3468" s="209" t="n">
        <v>0.06779983605941969</v>
      </c>
      <c r="F3468" s="209">
        <f>INDEX($I$5:$J$16,MATCH(D3468,$I$5:$I$16,0),2)</f>
        <v/>
      </c>
    </row>
    <row r="3469">
      <c r="A3469" s="209" t="n">
        <v>2015</v>
      </c>
      <c r="B3469" s="209" t="inlineStr">
        <is>
          <t>MO</t>
        </is>
      </c>
      <c r="C3469" s="209" t="inlineStr">
        <is>
          <t>CO2</t>
        </is>
      </c>
      <c r="D3469" s="209" t="inlineStr">
        <is>
          <t>water and waste</t>
        </is>
      </c>
      <c r="E3469" s="209" t="n">
        <v>0.00699043139672318</v>
      </c>
      <c r="F3469" s="209">
        <f>INDEX($I$5:$J$16,MATCH(D3469,$I$5:$I$16,0),2)</f>
        <v/>
      </c>
    </row>
    <row r="3470">
      <c r="A3470" s="209" t="n">
        <v>2015</v>
      </c>
      <c r="B3470" s="209" t="inlineStr">
        <is>
          <t>ND</t>
        </is>
      </c>
      <c r="C3470" s="209" t="inlineStr">
        <is>
          <t>CO2</t>
        </is>
      </c>
      <c r="D3470" s="209" t="inlineStr">
        <is>
          <t>water and waste</t>
        </is>
      </c>
      <c r="E3470" s="209" t="n">
        <v>0.0021660938865553</v>
      </c>
      <c r="F3470" s="209">
        <f>INDEX($I$5:$J$16,MATCH(D3470,$I$5:$I$16,0),2)</f>
        <v/>
      </c>
    </row>
    <row r="3471">
      <c r="A3471" s="209" t="n">
        <v>2015</v>
      </c>
      <c r="B3471" s="209" t="inlineStr">
        <is>
          <t>NJ</t>
        </is>
      </c>
      <c r="C3471" s="209" t="inlineStr">
        <is>
          <t>CO2</t>
        </is>
      </c>
      <c r="D3471" s="209" t="inlineStr">
        <is>
          <t>water and waste</t>
        </is>
      </c>
      <c r="E3471" s="209" t="n">
        <v>0.00655591440135496</v>
      </c>
      <c r="F3471" s="209">
        <f>INDEX($I$5:$J$16,MATCH(D3471,$I$5:$I$16,0),2)</f>
        <v/>
      </c>
    </row>
    <row r="3472">
      <c r="A3472" s="209" t="n">
        <v>2015</v>
      </c>
      <c r="B3472" s="209" t="inlineStr">
        <is>
          <t>NY</t>
        </is>
      </c>
      <c r="C3472" s="209" t="inlineStr">
        <is>
          <t>CO2</t>
        </is>
      </c>
      <c r="D3472" s="209" t="inlineStr">
        <is>
          <t>water and waste</t>
        </is>
      </c>
      <c r="E3472" s="209" t="n">
        <v>0.127646443545697</v>
      </c>
      <c r="F3472" s="209">
        <f>INDEX($I$5:$J$16,MATCH(D3472,$I$5:$I$16,0),2)</f>
        <v/>
      </c>
    </row>
    <row r="3473">
      <c r="A3473" s="209" t="n">
        <v>2015</v>
      </c>
      <c r="B3473" s="209" t="inlineStr">
        <is>
          <t>OH</t>
        </is>
      </c>
      <c r="C3473" s="209" t="inlineStr">
        <is>
          <t>CO2</t>
        </is>
      </c>
      <c r="D3473" s="209" t="inlineStr">
        <is>
          <t>water and waste</t>
        </is>
      </c>
      <c r="E3473" s="209" t="n">
        <v>0.0117316476377866</v>
      </c>
      <c r="F3473" s="209">
        <f>INDEX($I$5:$J$16,MATCH(D3473,$I$5:$I$16,0),2)</f>
        <v/>
      </c>
    </row>
    <row r="3474">
      <c r="A3474" s="209" t="n">
        <v>2015</v>
      </c>
      <c r="B3474" s="209" t="inlineStr">
        <is>
          <t>OK</t>
        </is>
      </c>
      <c r="C3474" s="209" t="inlineStr">
        <is>
          <t>CO2</t>
        </is>
      </c>
      <c r="D3474" s="209" t="inlineStr">
        <is>
          <t>water and waste</t>
        </is>
      </c>
      <c r="E3474" s="209" t="n">
        <v>0.00151014063322683</v>
      </c>
      <c r="F3474" s="209">
        <f>INDEX($I$5:$J$16,MATCH(D3474,$I$5:$I$16,0),2)</f>
        <v/>
      </c>
    </row>
    <row r="3475">
      <c r="A3475" s="209" t="n">
        <v>2015</v>
      </c>
      <c r="B3475" s="209" t="inlineStr">
        <is>
          <t>PA</t>
        </is>
      </c>
      <c r="C3475" s="209" t="inlineStr">
        <is>
          <t>CO2</t>
        </is>
      </c>
      <c r="D3475" s="209" t="inlineStr">
        <is>
          <t>water and waste</t>
        </is>
      </c>
      <c r="E3475" s="209" t="n">
        <v>0.0258440739679519</v>
      </c>
      <c r="F3475" s="209">
        <f>INDEX($I$5:$J$16,MATCH(D3475,$I$5:$I$16,0),2)</f>
        <v/>
      </c>
    </row>
    <row r="3476">
      <c r="A3476" s="209" t="n">
        <v>2015</v>
      </c>
      <c r="B3476" s="209" t="inlineStr">
        <is>
          <t>SC</t>
        </is>
      </c>
      <c r="C3476" s="209" t="inlineStr">
        <is>
          <t>CO2</t>
        </is>
      </c>
      <c r="D3476" s="209" t="inlineStr">
        <is>
          <t>water and waste</t>
        </is>
      </c>
      <c r="E3476" s="209" t="n">
        <v>0.00218294558291271</v>
      </c>
      <c r="F3476" s="209">
        <f>INDEX($I$5:$J$16,MATCH(D3476,$I$5:$I$16,0),2)</f>
        <v/>
      </c>
    </row>
    <row r="3477">
      <c r="A3477" s="209" t="n">
        <v>2015</v>
      </c>
      <c r="B3477" s="209" t="inlineStr">
        <is>
          <t>TN</t>
        </is>
      </c>
      <c r="C3477" s="209" t="inlineStr">
        <is>
          <t>CO2</t>
        </is>
      </c>
      <c r="D3477" s="209" t="inlineStr">
        <is>
          <t>water and waste</t>
        </is>
      </c>
      <c r="E3477" s="209" t="n">
        <v>0.00610643408121546</v>
      </c>
      <c r="F3477" s="209">
        <f>INDEX($I$5:$J$16,MATCH(D3477,$I$5:$I$16,0),2)</f>
        <v/>
      </c>
    </row>
    <row r="3478">
      <c r="A3478" s="209" t="n">
        <v>2015</v>
      </c>
      <c r="B3478" s="209" t="inlineStr">
        <is>
          <t>TX</t>
        </is>
      </c>
      <c r="C3478" s="209" t="inlineStr">
        <is>
          <t>CO2</t>
        </is>
      </c>
      <c r="D3478" s="209" t="inlineStr">
        <is>
          <t>water and waste</t>
        </is>
      </c>
      <c r="E3478" s="209" t="n">
        <v>0.0252607915977076</v>
      </c>
      <c r="F3478" s="209">
        <f>INDEX($I$5:$J$16,MATCH(D3478,$I$5:$I$16,0),2)</f>
        <v/>
      </c>
    </row>
    <row r="3479">
      <c r="A3479" s="209" t="n">
        <v>2015</v>
      </c>
      <c r="B3479" s="209" t="inlineStr">
        <is>
          <t>VA</t>
        </is>
      </c>
      <c r="C3479" s="209" t="inlineStr">
        <is>
          <t>CO2</t>
        </is>
      </c>
      <c r="D3479" s="209" t="inlineStr">
        <is>
          <t>water and waste</t>
        </is>
      </c>
      <c r="E3479" s="209" t="n">
        <v>0.0238602423551056</v>
      </c>
      <c r="F3479" s="209">
        <f>INDEX($I$5:$J$16,MATCH(D3479,$I$5:$I$16,0),2)</f>
        <v/>
      </c>
    </row>
    <row r="3480">
      <c r="A3480" s="209" t="n">
        <v>2015</v>
      </c>
      <c r="B3480" s="209" t="inlineStr">
        <is>
          <t>VI</t>
        </is>
      </c>
      <c r="C3480" s="209" t="inlineStr">
        <is>
          <t>CO2</t>
        </is>
      </c>
      <c r="D3480" s="209" t="inlineStr">
        <is>
          <t>water and waste</t>
        </is>
      </c>
      <c r="E3480" s="209" t="n">
        <v>0.0229804347705339</v>
      </c>
      <c r="F3480" s="209">
        <f>INDEX($I$5:$J$16,MATCH(D3480,$I$5:$I$16,0),2)</f>
        <v/>
      </c>
    </row>
    <row r="3481">
      <c r="A3481" s="209" t="n">
        <v>2015</v>
      </c>
      <c r="B3481" s="209" t="inlineStr">
        <is>
          <t>WA</t>
        </is>
      </c>
      <c r="C3481" s="209" t="inlineStr">
        <is>
          <t>CO2</t>
        </is>
      </c>
      <c r="D3481" s="209" t="inlineStr">
        <is>
          <t>water and waste</t>
        </is>
      </c>
      <c r="E3481" s="209" t="n">
        <v>0.00206619274505233</v>
      </c>
      <c r="F3481" s="209">
        <f>INDEX($I$5:$J$16,MATCH(D3481,$I$5:$I$16,0),2)</f>
        <v/>
      </c>
    </row>
    <row r="3482">
      <c r="A3482" s="209" t="n">
        <v>2015</v>
      </c>
      <c r="B3482" s="209" t="inlineStr">
        <is>
          <t>WI</t>
        </is>
      </c>
      <c r="C3482" s="209" t="inlineStr">
        <is>
          <t>CO2</t>
        </is>
      </c>
      <c r="D3482" s="209" t="inlineStr">
        <is>
          <t>water and waste</t>
        </is>
      </c>
      <c r="E3482" s="209" t="n">
        <v>0.0241517279216502</v>
      </c>
      <c r="F3482" s="209">
        <f>INDEX($I$5:$J$16,MATCH(D3482,$I$5:$I$16,0),2)</f>
        <v/>
      </c>
    </row>
    <row r="3483">
      <c r="A3483" s="209" t="n">
        <v>2015</v>
      </c>
      <c r="B3483" s="209" t="inlineStr">
        <is>
          <t>WY</t>
        </is>
      </c>
      <c r="C3483" s="209" t="inlineStr">
        <is>
          <t>CO2</t>
        </is>
      </c>
      <c r="D3483" s="209" t="inlineStr">
        <is>
          <t>water and waste</t>
        </is>
      </c>
      <c r="E3483" s="209" t="n">
        <v>0.000896740082882933</v>
      </c>
      <c r="F3483" s="209">
        <f>INDEX($I$5:$J$16,MATCH(D3483,$I$5:$I$16,0),2)</f>
        <v/>
      </c>
    </row>
    <row r="3484">
      <c r="A3484" s="209" t="n">
        <v>2015</v>
      </c>
      <c r="B3484" s="209" t="inlineStr">
        <is>
          <t>AK</t>
        </is>
      </c>
      <c r="C3484" s="209" t="inlineStr">
        <is>
          <t>N2O</t>
        </is>
      </c>
      <c r="D3484" s="209" t="inlineStr">
        <is>
          <t>energy pipelines and gas processing</t>
        </is>
      </c>
      <c r="E3484" s="209" t="n">
        <v>0.0215473202043089</v>
      </c>
      <c r="F3484" s="209">
        <f>INDEX($I$5:$J$16,MATCH(D3484,$I$5:$I$16,0),2)</f>
        <v/>
      </c>
    </row>
    <row r="3485">
      <c r="A3485" s="209" t="n">
        <v>2015</v>
      </c>
      <c r="B3485" s="209" t="inlineStr">
        <is>
          <t>AL</t>
        </is>
      </c>
      <c r="C3485" s="209" t="inlineStr">
        <is>
          <t>N2O</t>
        </is>
      </c>
      <c r="D3485" s="209" t="inlineStr">
        <is>
          <t>energy pipelines and gas processing</t>
        </is>
      </c>
      <c r="E3485" s="209" t="n">
        <v>0.0339380793861239</v>
      </c>
      <c r="F3485" s="209">
        <f>INDEX($I$5:$J$16,MATCH(D3485,$I$5:$I$16,0),2)</f>
        <v/>
      </c>
    </row>
    <row r="3486">
      <c r="A3486" s="209" t="n">
        <v>2015</v>
      </c>
      <c r="B3486" s="209" t="inlineStr">
        <is>
          <t>AR</t>
        </is>
      </c>
      <c r="C3486" s="209" t="inlineStr">
        <is>
          <t>N2O</t>
        </is>
      </c>
      <c r="D3486" s="209" t="inlineStr">
        <is>
          <t>energy pipelines and gas processing</t>
        </is>
      </c>
      <c r="E3486" s="209" t="n">
        <v>0.0127057784830476</v>
      </c>
      <c r="F3486" s="209">
        <f>INDEX($I$5:$J$16,MATCH(D3486,$I$5:$I$16,0),2)</f>
        <v/>
      </c>
    </row>
    <row r="3487">
      <c r="A3487" s="209" t="n">
        <v>2015</v>
      </c>
      <c r="B3487" s="209" t="inlineStr">
        <is>
          <t>AZ</t>
        </is>
      </c>
      <c r="C3487" s="209" t="inlineStr">
        <is>
          <t>N2O</t>
        </is>
      </c>
      <c r="D3487" s="209" t="inlineStr">
        <is>
          <t>energy pipelines and gas processing</t>
        </is>
      </c>
      <c r="E3487" s="209" t="n">
        <v>0.0284777448314258</v>
      </c>
      <c r="F3487" s="209">
        <f>INDEX($I$5:$J$16,MATCH(D3487,$I$5:$I$16,0),2)</f>
        <v/>
      </c>
    </row>
    <row r="3488">
      <c r="A3488" s="209" t="n">
        <v>2015</v>
      </c>
      <c r="B3488" s="209" t="inlineStr">
        <is>
          <t>CA</t>
        </is>
      </c>
      <c r="C3488" s="209" t="inlineStr">
        <is>
          <t>N2O</t>
        </is>
      </c>
      <c r="D3488" s="209" t="inlineStr">
        <is>
          <t>energy pipelines and gas processing</t>
        </is>
      </c>
      <c r="E3488" s="209" t="n">
        <v>0.00938757517673108</v>
      </c>
      <c r="F3488" s="209">
        <f>INDEX($I$5:$J$16,MATCH(D3488,$I$5:$I$16,0),2)</f>
        <v/>
      </c>
    </row>
    <row r="3489">
      <c r="A3489" s="209" t="n">
        <v>2015</v>
      </c>
      <c r="B3489" s="209" t="inlineStr">
        <is>
          <t>CO</t>
        </is>
      </c>
      <c r="C3489" s="209" t="inlineStr">
        <is>
          <t>N2O</t>
        </is>
      </c>
      <c r="D3489" s="209" t="inlineStr">
        <is>
          <t>energy pipelines and gas processing</t>
        </is>
      </c>
      <c r="E3489" s="209" t="n">
        <v>0.0201024316759887</v>
      </c>
      <c r="F3489" s="209">
        <f>INDEX($I$5:$J$16,MATCH(D3489,$I$5:$I$16,0),2)</f>
        <v/>
      </c>
    </row>
    <row r="3490">
      <c r="A3490" s="209" t="n">
        <v>2015</v>
      </c>
      <c r="B3490" s="209" t="inlineStr">
        <is>
          <t>CT</t>
        </is>
      </c>
      <c r="C3490" s="209" t="inlineStr">
        <is>
          <t>N2O</t>
        </is>
      </c>
      <c r="D3490" s="209" t="inlineStr">
        <is>
          <t>energy pipelines and gas processing</t>
        </is>
      </c>
      <c r="E3490" s="209" t="n">
        <v>0.00724544392834949</v>
      </c>
      <c r="F3490" s="209">
        <f>INDEX($I$5:$J$16,MATCH(D3490,$I$5:$I$16,0),2)</f>
        <v/>
      </c>
    </row>
    <row r="3491">
      <c r="A3491" s="209" t="n">
        <v>2015</v>
      </c>
      <c r="B3491" s="209" t="inlineStr">
        <is>
          <t>FL</t>
        </is>
      </c>
      <c r="C3491" s="209" t="inlineStr">
        <is>
          <t>N2O</t>
        </is>
      </c>
      <c r="D3491" s="209" t="inlineStr">
        <is>
          <t>energy pipelines and gas processing</t>
        </is>
      </c>
      <c r="E3491" s="209" t="n">
        <v>0.0240044707539231</v>
      </c>
      <c r="F3491" s="209">
        <f>INDEX($I$5:$J$16,MATCH(D3491,$I$5:$I$16,0),2)</f>
        <v/>
      </c>
    </row>
    <row r="3492">
      <c r="A3492" s="209" t="n">
        <v>2015</v>
      </c>
      <c r="B3492" s="209" t="inlineStr">
        <is>
          <t>GA</t>
        </is>
      </c>
      <c r="C3492" s="209" t="inlineStr">
        <is>
          <t>N2O</t>
        </is>
      </c>
      <c r="D3492" s="209" t="inlineStr">
        <is>
          <t>energy pipelines and gas processing</t>
        </is>
      </c>
      <c r="E3492" s="209" t="n">
        <v>0.0120547385938336</v>
      </c>
      <c r="F3492" s="209">
        <f>INDEX($I$5:$J$16,MATCH(D3492,$I$5:$I$16,0),2)</f>
        <v/>
      </c>
    </row>
    <row r="3493">
      <c r="A3493" s="209" t="n">
        <v>2015</v>
      </c>
      <c r="B3493" s="209" t="inlineStr">
        <is>
          <t>IA</t>
        </is>
      </c>
      <c r="C3493" s="209" t="inlineStr">
        <is>
          <t>N2O</t>
        </is>
      </c>
      <c r="D3493" s="209" t="inlineStr">
        <is>
          <t>energy pipelines and gas processing</t>
        </is>
      </c>
      <c r="E3493" s="209" t="n">
        <v>0.0185861387727226</v>
      </c>
      <c r="F3493" s="209">
        <f>INDEX($I$5:$J$16,MATCH(D3493,$I$5:$I$16,0),2)</f>
        <v/>
      </c>
    </row>
    <row r="3494">
      <c r="A3494" s="209" t="n">
        <v>2015</v>
      </c>
      <c r="B3494" s="209" t="inlineStr">
        <is>
          <t>ID</t>
        </is>
      </c>
      <c r="C3494" s="209" t="inlineStr">
        <is>
          <t>N2O</t>
        </is>
      </c>
      <c r="D3494" s="209" t="inlineStr">
        <is>
          <t>energy pipelines and gas processing</t>
        </is>
      </c>
      <c r="E3494" s="209" t="n">
        <v>0.008715534000768219</v>
      </c>
      <c r="F3494" s="209">
        <f>INDEX($I$5:$J$16,MATCH(D3494,$I$5:$I$16,0),2)</f>
        <v/>
      </c>
    </row>
    <row r="3495">
      <c r="A3495" s="209" t="n">
        <v>2015</v>
      </c>
      <c r="B3495" s="209" t="inlineStr">
        <is>
          <t>IL</t>
        </is>
      </c>
      <c r="C3495" s="209" t="inlineStr">
        <is>
          <t>N2O</t>
        </is>
      </c>
      <c r="D3495" s="209" t="inlineStr">
        <is>
          <t>energy pipelines and gas processing</t>
        </is>
      </c>
      <c r="E3495" s="209" t="n">
        <v>0.0304728670725655</v>
      </c>
      <c r="F3495" s="209">
        <f>INDEX($I$5:$J$16,MATCH(D3495,$I$5:$I$16,0),2)</f>
        <v/>
      </c>
    </row>
    <row r="3496">
      <c r="A3496" s="209" t="n">
        <v>2015</v>
      </c>
      <c r="B3496" s="209" t="inlineStr">
        <is>
          <t>IN</t>
        </is>
      </c>
      <c r="C3496" s="209" t="inlineStr">
        <is>
          <t>N2O</t>
        </is>
      </c>
      <c r="D3496" s="209" t="inlineStr">
        <is>
          <t>energy pipelines and gas processing</t>
        </is>
      </c>
      <c r="E3496" s="209" t="n">
        <v>0.0122437501745731</v>
      </c>
      <c r="F3496" s="209">
        <f>INDEX($I$5:$J$16,MATCH(D3496,$I$5:$I$16,0),2)</f>
        <v/>
      </c>
    </row>
    <row r="3497">
      <c r="A3497" s="209" t="n">
        <v>2015</v>
      </c>
      <c r="B3497" s="209" t="inlineStr">
        <is>
          <t>KS</t>
        </is>
      </c>
      <c r="C3497" s="209" t="inlineStr">
        <is>
          <t>N2O</t>
        </is>
      </c>
      <c r="D3497" s="209" t="inlineStr">
        <is>
          <t>energy pipelines and gas processing</t>
        </is>
      </c>
      <c r="E3497" s="209" t="n">
        <v>0.0346101205620868</v>
      </c>
      <c r="F3497" s="209">
        <f>INDEX($I$5:$J$16,MATCH(D3497,$I$5:$I$16,0),2)</f>
        <v/>
      </c>
    </row>
    <row r="3498">
      <c r="A3498" s="209" t="n">
        <v>2015</v>
      </c>
      <c r="B3498" s="209" t="inlineStr">
        <is>
          <t>KY</t>
        </is>
      </c>
      <c r="C3498" s="209" t="inlineStr">
        <is>
          <t>N2O</t>
        </is>
      </c>
      <c r="D3498" s="209" t="inlineStr">
        <is>
          <t>energy pipelines and gas processing</t>
        </is>
      </c>
      <c r="E3498" s="209" t="n">
        <v>0.00997561120569857</v>
      </c>
      <c r="F3498" s="209">
        <f>INDEX($I$5:$J$16,MATCH(D3498,$I$5:$I$16,0),2)</f>
        <v/>
      </c>
    </row>
    <row r="3499">
      <c r="A3499" s="209" t="n">
        <v>2015</v>
      </c>
      <c r="B3499" s="209" t="inlineStr">
        <is>
          <t>LA</t>
        </is>
      </c>
      <c r="C3499" s="209" t="inlineStr">
        <is>
          <t>N2O</t>
        </is>
      </c>
      <c r="D3499" s="209" t="inlineStr">
        <is>
          <t>energy pipelines and gas processing</t>
        </is>
      </c>
      <c r="E3499" s="209" t="n">
        <v>0.0699762874471319</v>
      </c>
      <c r="F3499" s="209">
        <f>INDEX($I$5:$J$16,MATCH(D3499,$I$5:$I$16,0),2)</f>
        <v/>
      </c>
    </row>
    <row r="3500">
      <c r="A3500" s="209" t="n">
        <v>2015</v>
      </c>
      <c r="B3500" s="209" t="inlineStr">
        <is>
          <t>MA</t>
        </is>
      </c>
      <c r="C3500" s="209" t="inlineStr">
        <is>
          <t>N2O</t>
        </is>
      </c>
      <c r="D3500" s="209" t="inlineStr">
        <is>
          <t>energy pipelines and gas processing</t>
        </is>
      </c>
      <c r="E3500" s="209" t="n">
        <v>0.0027931711375956</v>
      </c>
      <c r="F3500" s="209">
        <f>INDEX($I$5:$J$16,MATCH(D3500,$I$5:$I$16,0),2)</f>
        <v/>
      </c>
    </row>
    <row r="3501">
      <c r="A3501" s="209" t="n">
        <v>2015</v>
      </c>
      <c r="B3501" s="209" t="inlineStr">
        <is>
          <t>MD</t>
        </is>
      </c>
      <c r="C3501" s="209" t="inlineStr">
        <is>
          <t>N2O</t>
        </is>
      </c>
      <c r="D3501" s="209" t="inlineStr">
        <is>
          <t>energy pipelines and gas processing</t>
        </is>
      </c>
      <c r="E3501" s="209" t="n">
        <v>0.00800149025130769</v>
      </c>
      <c r="F3501" s="209">
        <f>INDEX($I$5:$J$16,MATCH(D3501,$I$5:$I$16,0),2)</f>
        <v/>
      </c>
    </row>
    <row r="3502">
      <c r="A3502" s="209" t="n">
        <v>2015</v>
      </c>
      <c r="B3502" s="209" t="inlineStr">
        <is>
          <t>ME</t>
        </is>
      </c>
      <c r="C3502" s="209" t="inlineStr">
        <is>
          <t>N2O</t>
        </is>
      </c>
      <c r="D3502" s="209" t="inlineStr">
        <is>
          <t>energy pipelines and gas processing</t>
        </is>
      </c>
      <c r="E3502" s="209" t="n">
        <v>0.000336020587981425</v>
      </c>
      <c r="F3502" s="209">
        <f>INDEX($I$5:$J$16,MATCH(D3502,$I$5:$I$16,0),2)</f>
        <v/>
      </c>
    </row>
    <row r="3503">
      <c r="A3503" s="209" t="n">
        <v>2015</v>
      </c>
      <c r="B3503" s="209" t="inlineStr">
        <is>
          <t>MI</t>
        </is>
      </c>
      <c r="C3503" s="209" t="inlineStr">
        <is>
          <t>N2O</t>
        </is>
      </c>
      <c r="D3503" s="209" t="inlineStr">
        <is>
          <t>energy pipelines and gas processing</t>
        </is>
      </c>
      <c r="E3503" s="209" t="n">
        <v>0.0219862470973596</v>
      </c>
      <c r="F3503" s="209">
        <f>INDEX($I$5:$J$16,MATCH(D3503,$I$5:$I$16,0),2)</f>
        <v/>
      </c>
    </row>
    <row r="3504">
      <c r="A3504" s="209" t="n">
        <v>2015</v>
      </c>
      <c r="B3504" s="209" t="inlineStr">
        <is>
          <t>MN</t>
        </is>
      </c>
      <c r="C3504" s="209" t="inlineStr">
        <is>
          <t>N2O</t>
        </is>
      </c>
      <c r="D3504" s="209" t="inlineStr">
        <is>
          <t>energy pipelines and gas processing</t>
        </is>
      </c>
      <c r="E3504" s="209" t="n">
        <v>0.018397127191983</v>
      </c>
      <c r="F3504" s="209">
        <f>INDEX($I$5:$J$16,MATCH(D3504,$I$5:$I$16,0),2)</f>
        <v/>
      </c>
    </row>
    <row r="3505">
      <c r="A3505" s="209" t="n">
        <v>2015</v>
      </c>
      <c r="B3505" s="209" t="inlineStr">
        <is>
          <t>MO</t>
        </is>
      </c>
      <c r="C3505" s="209" t="inlineStr">
        <is>
          <t>N2O</t>
        </is>
      </c>
      <c r="D3505" s="209" t="inlineStr">
        <is>
          <t>energy pipelines and gas processing</t>
        </is>
      </c>
      <c r="E3505" s="209" t="n">
        <v>0.0102066253599358</v>
      </c>
      <c r="F3505" s="209">
        <f>INDEX($I$5:$J$16,MATCH(D3505,$I$5:$I$16,0),2)</f>
        <v/>
      </c>
    </row>
    <row r="3506">
      <c r="A3506" s="209" t="n">
        <v>2015</v>
      </c>
      <c r="B3506" s="209" t="inlineStr">
        <is>
          <t>MS</t>
        </is>
      </c>
      <c r="C3506" s="209" t="inlineStr">
        <is>
          <t>N2O</t>
        </is>
      </c>
      <c r="D3506" s="209" t="inlineStr">
        <is>
          <t>energy pipelines and gas processing</t>
        </is>
      </c>
      <c r="E3506" s="209" t="n">
        <v>0.0356181823260311</v>
      </c>
      <c r="F3506" s="209">
        <f>INDEX($I$5:$J$16,MATCH(D3506,$I$5:$I$16,0),2)</f>
        <v/>
      </c>
    </row>
    <row r="3507">
      <c r="A3507" s="209" t="n">
        <v>2015</v>
      </c>
      <c r="B3507" s="209" t="inlineStr">
        <is>
          <t>MT</t>
        </is>
      </c>
      <c r="C3507" s="209" t="inlineStr">
        <is>
          <t>N2O</t>
        </is>
      </c>
      <c r="D3507" s="209" t="inlineStr">
        <is>
          <t>energy pipelines and gas processing</t>
        </is>
      </c>
      <c r="E3507" s="209" t="n">
        <v>0.00409525091602362</v>
      </c>
      <c r="F3507" s="209">
        <f>INDEX($I$5:$J$16,MATCH(D3507,$I$5:$I$16,0),2)</f>
        <v/>
      </c>
    </row>
    <row r="3508">
      <c r="A3508" s="209" t="n">
        <v>2015</v>
      </c>
      <c r="B3508" s="209" t="inlineStr">
        <is>
          <t>NC</t>
        </is>
      </c>
      <c r="C3508" s="209" t="inlineStr">
        <is>
          <t>N2O</t>
        </is>
      </c>
      <c r="D3508" s="209" t="inlineStr">
        <is>
          <t>energy pipelines and gas processing</t>
        </is>
      </c>
      <c r="E3508" s="209" t="n">
        <v>0.0030661878653305</v>
      </c>
      <c r="F3508" s="209">
        <f>INDEX($I$5:$J$16,MATCH(D3508,$I$5:$I$16,0),2)</f>
        <v/>
      </c>
    </row>
    <row r="3509">
      <c r="A3509" s="209" t="n">
        <v>2015</v>
      </c>
      <c r="B3509" s="209" t="inlineStr">
        <is>
          <t>ND</t>
        </is>
      </c>
      <c r="C3509" s="209" t="inlineStr">
        <is>
          <t>N2O</t>
        </is>
      </c>
      <c r="D3509" s="209" t="inlineStr">
        <is>
          <t>energy pipelines and gas processing</t>
        </is>
      </c>
      <c r="E3509" s="209" t="n">
        <v>0.0408055001529943</v>
      </c>
      <c r="F3509" s="209">
        <f>INDEX($I$5:$J$16,MATCH(D3509,$I$5:$I$16,0),2)</f>
        <v/>
      </c>
    </row>
    <row r="3510">
      <c r="A3510" s="209" t="n">
        <v>2015</v>
      </c>
      <c r="B3510" s="209" t="inlineStr">
        <is>
          <t>NE</t>
        </is>
      </c>
      <c r="C3510" s="209" t="inlineStr">
        <is>
          <t>N2O</t>
        </is>
      </c>
      <c r="D3510" s="209" t="inlineStr">
        <is>
          <t>energy pipelines and gas processing</t>
        </is>
      </c>
      <c r="E3510" s="209" t="n">
        <v>0.0107736601021544</v>
      </c>
      <c r="F3510" s="209">
        <f>INDEX($I$5:$J$16,MATCH(D3510,$I$5:$I$16,0),2)</f>
        <v/>
      </c>
    </row>
    <row r="3511">
      <c r="A3511" s="209" t="n">
        <v>2015</v>
      </c>
      <c r="B3511" s="209" t="inlineStr">
        <is>
          <t>NJ</t>
        </is>
      </c>
      <c r="C3511" s="209" t="inlineStr">
        <is>
          <t>N2O</t>
        </is>
      </c>
      <c r="D3511" s="209" t="inlineStr">
        <is>
          <t>energy pipelines and gas processing</t>
        </is>
      </c>
      <c r="E3511" s="209" t="n">
        <v>0.00348621360030729</v>
      </c>
      <c r="F3511" s="209">
        <f>INDEX($I$5:$J$16,MATCH(D3511,$I$5:$I$16,0),2)</f>
        <v/>
      </c>
    </row>
    <row r="3512">
      <c r="A3512" s="209" t="n">
        <v>2015</v>
      </c>
      <c r="B3512" s="209" t="inlineStr">
        <is>
          <t>NM</t>
        </is>
      </c>
      <c r="C3512" s="209" t="inlineStr">
        <is>
          <t>N2O</t>
        </is>
      </c>
      <c r="D3512" s="209" t="inlineStr">
        <is>
          <t>energy pipelines and gas processing</t>
        </is>
      </c>
      <c r="E3512" s="209" t="n">
        <v>0.0111306819768847</v>
      </c>
      <c r="F3512" s="209">
        <f>INDEX($I$5:$J$16,MATCH(D3512,$I$5:$I$16,0),2)</f>
        <v/>
      </c>
    </row>
    <row r="3513">
      <c r="A3513" s="209" t="n">
        <v>2015</v>
      </c>
      <c r="B3513" s="209" t="inlineStr">
        <is>
          <t>NV</t>
        </is>
      </c>
      <c r="C3513" s="209" t="inlineStr">
        <is>
          <t>N2O</t>
        </is>
      </c>
      <c r="D3513" s="209" t="inlineStr">
        <is>
          <t>energy pipelines and gas processing</t>
        </is>
      </c>
      <c r="E3513" s="209" t="n">
        <v>0.00825350569229376</v>
      </c>
      <c r="F3513" s="209">
        <f>INDEX($I$5:$J$16,MATCH(D3513,$I$5:$I$16,0),2)</f>
        <v/>
      </c>
    </row>
    <row r="3514">
      <c r="A3514" s="209" t="n">
        <v>2015</v>
      </c>
      <c r="B3514" s="209" t="inlineStr">
        <is>
          <t>NY</t>
        </is>
      </c>
      <c r="C3514" s="209" t="inlineStr">
        <is>
          <t>N2O</t>
        </is>
      </c>
      <c r="D3514" s="209" t="inlineStr">
        <is>
          <t>energy pipelines and gas processing</t>
        </is>
      </c>
      <c r="E3514" s="209" t="n">
        <v>0.0273226740602396</v>
      </c>
      <c r="F3514" s="209">
        <f>INDEX($I$5:$J$16,MATCH(D3514,$I$5:$I$16,0),2)</f>
        <v/>
      </c>
    </row>
    <row r="3515">
      <c r="A3515" s="209" t="n">
        <v>2015</v>
      </c>
      <c r="B3515" s="209" t="inlineStr">
        <is>
          <t>OH</t>
        </is>
      </c>
      <c r="C3515" s="209" t="inlineStr">
        <is>
          <t>N2O</t>
        </is>
      </c>
      <c r="D3515" s="209" t="inlineStr">
        <is>
          <t>energy pipelines and gas processing</t>
        </is>
      </c>
      <c r="E3515" s="209" t="n">
        <v>0.0165280126713363</v>
      </c>
      <c r="F3515" s="209">
        <f>INDEX($I$5:$J$16,MATCH(D3515,$I$5:$I$16,0),2)</f>
        <v/>
      </c>
    </row>
    <row r="3516">
      <c r="A3516" s="209" t="n">
        <v>2015</v>
      </c>
      <c r="B3516" s="209" t="inlineStr">
        <is>
          <t>OK</t>
        </is>
      </c>
      <c r="C3516" s="209" t="inlineStr">
        <is>
          <t>N2O</t>
        </is>
      </c>
      <c r="D3516" s="209" t="inlineStr">
        <is>
          <t>energy pipelines and gas processing</t>
        </is>
      </c>
      <c r="E3516" s="209" t="n">
        <v>0.048680982683809</v>
      </c>
      <c r="F3516" s="209">
        <f>INDEX($I$5:$J$16,MATCH(D3516,$I$5:$I$16,0),2)</f>
        <v/>
      </c>
    </row>
    <row r="3517">
      <c r="A3517" s="209" t="n">
        <v>2015</v>
      </c>
      <c r="B3517" s="209" t="inlineStr">
        <is>
          <t>OR</t>
        </is>
      </c>
      <c r="C3517" s="209" t="inlineStr">
        <is>
          <t>N2O</t>
        </is>
      </c>
      <c r="D3517" s="209" t="inlineStr">
        <is>
          <t>energy pipelines and gas processing</t>
        </is>
      </c>
      <c r="E3517" s="209" t="n">
        <v>0.00678341561987503</v>
      </c>
      <c r="F3517" s="209">
        <f>INDEX($I$5:$J$16,MATCH(D3517,$I$5:$I$16,0),2)</f>
        <v/>
      </c>
    </row>
    <row r="3518">
      <c r="A3518" s="209" t="n">
        <v>2015</v>
      </c>
      <c r="B3518" s="209" t="inlineStr">
        <is>
          <t>PA</t>
        </is>
      </c>
      <c r="C3518" s="209" t="inlineStr">
        <is>
          <t>N2O</t>
        </is>
      </c>
      <c r="D3518" s="209" t="inlineStr">
        <is>
          <t>energy pipelines and gas processing</t>
        </is>
      </c>
      <c r="E3518" s="209" t="n">
        <v>0.06917823855067599</v>
      </c>
      <c r="F3518" s="209">
        <f>INDEX($I$5:$J$16,MATCH(D3518,$I$5:$I$16,0),2)</f>
        <v/>
      </c>
    </row>
    <row r="3519">
      <c r="A3519" s="209" t="n">
        <v>2015</v>
      </c>
      <c r="B3519" s="209" t="inlineStr">
        <is>
          <t>RI</t>
        </is>
      </c>
      <c r="C3519" s="209" t="inlineStr">
        <is>
          <t>N2O</t>
        </is>
      </c>
      <c r="D3519" s="209" t="inlineStr">
        <is>
          <t>energy pipelines and gas processing</t>
        </is>
      </c>
      <c r="E3519" s="209" t="n">
        <v>0.00178510937365132</v>
      </c>
      <c r="F3519" s="209">
        <f>INDEX($I$5:$J$16,MATCH(D3519,$I$5:$I$16,0),2)</f>
        <v/>
      </c>
    </row>
    <row r="3520">
      <c r="A3520" s="209" t="n">
        <v>2015</v>
      </c>
      <c r="B3520" s="209" t="inlineStr">
        <is>
          <t>SC</t>
        </is>
      </c>
      <c r="C3520" s="209" t="inlineStr">
        <is>
          <t>N2O</t>
        </is>
      </c>
      <c r="D3520" s="209" t="inlineStr">
        <is>
          <t>energy pipelines and gas processing</t>
        </is>
      </c>
      <c r="E3520" s="209" t="n">
        <v>0.00321319687257238</v>
      </c>
      <c r="F3520" s="209">
        <f>INDEX($I$5:$J$16,MATCH(D3520,$I$5:$I$16,0),2)</f>
        <v/>
      </c>
    </row>
    <row r="3521">
      <c r="A3521" s="209" t="n">
        <v>2015</v>
      </c>
      <c r="B3521" s="209" t="inlineStr">
        <is>
          <t>TN</t>
        </is>
      </c>
      <c r="C3521" s="209" t="inlineStr">
        <is>
          <t>N2O</t>
        </is>
      </c>
      <c r="D3521" s="209" t="inlineStr">
        <is>
          <t>energy pipelines and gas processing</t>
        </is>
      </c>
      <c r="E3521" s="209" t="n">
        <v>0.00609037315716334</v>
      </c>
      <c r="F3521" s="209">
        <f>INDEX($I$5:$J$16,MATCH(D3521,$I$5:$I$16,0),2)</f>
        <v/>
      </c>
    </row>
    <row r="3522">
      <c r="A3522" s="209" t="n">
        <v>2015</v>
      </c>
      <c r="B3522" s="209" t="inlineStr">
        <is>
          <t>TX</t>
        </is>
      </c>
      <c r="C3522" s="209" t="inlineStr">
        <is>
          <t>N2O</t>
        </is>
      </c>
      <c r="D3522" s="209" t="inlineStr">
        <is>
          <t>energy pipelines and gas processing</t>
        </is>
      </c>
      <c r="E3522" s="209" t="n">
        <v>0.198084766653652</v>
      </c>
      <c r="F3522" s="209">
        <f>INDEX($I$5:$J$16,MATCH(D3522,$I$5:$I$16,0),2)</f>
        <v/>
      </c>
    </row>
    <row r="3523">
      <c r="A3523" s="209" t="n">
        <v>2015</v>
      </c>
      <c r="B3523" s="209" t="inlineStr">
        <is>
          <t>UT</t>
        </is>
      </c>
      <c r="C3523" s="209" t="inlineStr">
        <is>
          <t>N2O</t>
        </is>
      </c>
      <c r="D3523" s="209" t="inlineStr">
        <is>
          <t>energy pipelines and gas processing</t>
        </is>
      </c>
      <c r="E3523" s="209" t="n">
        <v>0.0224923781080066</v>
      </c>
      <c r="F3523" s="209">
        <f>INDEX($I$5:$J$16,MATCH(D3523,$I$5:$I$16,0),2)</f>
        <v/>
      </c>
    </row>
    <row r="3524">
      <c r="A3524" s="209" t="n">
        <v>2015</v>
      </c>
      <c r="B3524" s="209" t="inlineStr">
        <is>
          <t>VA</t>
        </is>
      </c>
      <c r="C3524" s="209" t="inlineStr">
        <is>
          <t>N2O</t>
        </is>
      </c>
      <c r="D3524" s="209" t="inlineStr">
        <is>
          <t>energy pipelines and gas processing</t>
        </is>
      </c>
      <c r="E3524" s="209" t="n">
        <v>0.00224713768212578</v>
      </c>
      <c r="F3524" s="209">
        <f>INDEX($I$5:$J$16,MATCH(D3524,$I$5:$I$16,0),2)</f>
        <v/>
      </c>
    </row>
    <row r="3525">
      <c r="A3525" s="209" t="n">
        <v>2015</v>
      </c>
      <c r="B3525" s="209" t="inlineStr">
        <is>
          <t>WA</t>
        </is>
      </c>
      <c r="C3525" s="209" t="inlineStr">
        <is>
          <t>N2O</t>
        </is>
      </c>
      <c r="D3525" s="209" t="inlineStr">
        <is>
          <t>energy pipelines and gas processing</t>
        </is>
      </c>
      <c r="E3525" s="209" t="n">
        <v>0.0216103240645554</v>
      </c>
      <c r="F3525" s="209">
        <f>INDEX($I$5:$J$16,MATCH(D3525,$I$5:$I$16,0),2)</f>
        <v/>
      </c>
    </row>
    <row r="3526">
      <c r="A3526" s="209" t="n">
        <v>2015</v>
      </c>
      <c r="B3526" s="209" t="inlineStr">
        <is>
          <t>WI</t>
        </is>
      </c>
      <c r="C3526" s="209" t="inlineStr">
        <is>
          <t>N2O</t>
        </is>
      </c>
      <c r="D3526" s="209" t="inlineStr">
        <is>
          <t>energy pipelines and gas processing</t>
        </is>
      </c>
      <c r="E3526" s="210" t="n">
        <v>2.10012867488391e-05</v>
      </c>
      <c r="F3526" s="209">
        <f>INDEX($I$5:$J$16,MATCH(D3526,$I$5:$I$16,0),2)</f>
        <v/>
      </c>
    </row>
    <row r="3527">
      <c r="A3527" s="209" t="n">
        <v>2015</v>
      </c>
      <c r="B3527" s="209" t="inlineStr">
        <is>
          <t>WV</t>
        </is>
      </c>
      <c r="C3527" s="209" t="inlineStr">
        <is>
          <t>N2O</t>
        </is>
      </c>
      <c r="D3527" s="209" t="inlineStr">
        <is>
          <t>energy pipelines and gas processing</t>
        </is>
      </c>
      <c r="E3527" s="209" t="n">
        <v>0.0169060358328154</v>
      </c>
      <c r="F3527" s="209">
        <f>INDEX($I$5:$J$16,MATCH(D3527,$I$5:$I$16,0),2)</f>
        <v/>
      </c>
    </row>
    <row r="3528">
      <c r="A3528" s="209" t="n">
        <v>2015</v>
      </c>
      <c r="B3528" s="209" t="inlineStr">
        <is>
          <t>WY</t>
        </is>
      </c>
      <c r="C3528" s="209" t="inlineStr">
        <is>
          <t>N2O</t>
        </is>
      </c>
      <c r="D3528" s="209" t="inlineStr">
        <is>
          <t>energy pipelines and gas processing</t>
        </is>
      </c>
      <c r="E3528" s="209" t="n">
        <v>0.0260625968553093</v>
      </c>
      <c r="F3528" s="209">
        <f>INDEX($I$5:$J$16,MATCH(D3528,$I$5:$I$16,0),2)</f>
        <v/>
      </c>
    </row>
    <row r="3529">
      <c r="A3529" s="209" t="n">
        <v>2015</v>
      </c>
      <c r="B3529" s="209" t="inlineStr">
        <is>
          <t>AK</t>
        </is>
      </c>
      <c r="C3529" s="209" t="inlineStr">
        <is>
          <t>N2O</t>
        </is>
      </c>
      <c r="D3529" s="209" t="inlineStr">
        <is>
          <t>food beverage and tobacco</t>
        </is>
      </c>
      <c r="E3529" s="209" t="n">
        <v>0.000822143999557838</v>
      </c>
      <c r="F3529" s="209">
        <f>INDEX($I$5:$J$16,MATCH(D3529,$I$5:$I$16,0),2)</f>
        <v/>
      </c>
    </row>
    <row r="3530">
      <c r="A3530" s="209" t="n">
        <v>2015</v>
      </c>
      <c r="B3530" s="209" t="inlineStr">
        <is>
          <t>AL</t>
        </is>
      </c>
      <c r="C3530" s="209" t="inlineStr">
        <is>
          <t>N2O</t>
        </is>
      </c>
      <c r="D3530" s="209" t="inlineStr">
        <is>
          <t>food beverage and tobacco</t>
        </is>
      </c>
      <c r="E3530" s="209" t="n">
        <v>0.000482462655202709</v>
      </c>
      <c r="F3530" s="209">
        <f>INDEX($I$5:$J$16,MATCH(D3530,$I$5:$I$16,0),2)</f>
        <v/>
      </c>
    </row>
    <row r="3531">
      <c r="A3531" s="209" t="n">
        <v>2015</v>
      </c>
      <c r="B3531" s="209" t="inlineStr">
        <is>
          <t>AR</t>
        </is>
      </c>
      <c r="C3531" s="209" t="inlineStr">
        <is>
          <t>N2O</t>
        </is>
      </c>
      <c r="D3531" s="209" t="inlineStr">
        <is>
          <t>food beverage and tobacco</t>
        </is>
      </c>
      <c r="E3531" s="209" t="n">
        <v>0.0043214375775078</v>
      </c>
      <c r="F3531" s="209">
        <f>INDEX($I$5:$J$16,MATCH(D3531,$I$5:$I$16,0),2)</f>
        <v/>
      </c>
    </row>
    <row r="3532">
      <c r="A3532" s="209" t="n">
        <v>2015</v>
      </c>
      <c r="B3532" s="209" t="inlineStr">
        <is>
          <t>AZ</t>
        </is>
      </c>
      <c r="C3532" s="209" t="inlineStr">
        <is>
          <t>N2O</t>
        </is>
      </c>
      <c r="D3532" s="209" t="inlineStr">
        <is>
          <t>food beverage and tobacco</t>
        </is>
      </c>
      <c r="E3532" s="209" t="n">
        <v>0.000944198991088834</v>
      </c>
      <c r="F3532" s="209">
        <f>INDEX($I$5:$J$16,MATCH(D3532,$I$5:$I$16,0),2)</f>
        <v/>
      </c>
    </row>
    <row r="3533">
      <c r="A3533" s="209" t="n">
        <v>2015</v>
      </c>
      <c r="B3533" s="209" t="inlineStr">
        <is>
          <t>CA</t>
        </is>
      </c>
      <c r="C3533" s="209" t="inlineStr">
        <is>
          <t>N2O</t>
        </is>
      </c>
      <c r="D3533" s="209" t="inlineStr">
        <is>
          <t>food beverage and tobacco</t>
        </is>
      </c>
      <c r="E3533" s="209" t="n">
        <v>0.00700089008026842</v>
      </c>
      <c r="F3533" s="209">
        <f>INDEX($I$5:$J$16,MATCH(D3533,$I$5:$I$16,0),2)</f>
        <v/>
      </c>
    </row>
    <row r="3534">
      <c r="A3534" s="209" t="n">
        <v>2015</v>
      </c>
      <c r="B3534" s="209" t="inlineStr">
        <is>
          <t>CO</t>
        </is>
      </c>
      <c r="C3534" s="209" t="inlineStr">
        <is>
          <t>N2O</t>
        </is>
      </c>
      <c r="D3534" s="209" t="inlineStr">
        <is>
          <t>food beverage and tobacco</t>
        </is>
      </c>
      <c r="E3534" s="209" t="n">
        <v>0.00407502467007729</v>
      </c>
      <c r="F3534" s="209">
        <f>INDEX($I$5:$J$16,MATCH(D3534,$I$5:$I$16,0),2)</f>
        <v/>
      </c>
    </row>
    <row r="3535">
      <c r="A3535" s="209" t="n">
        <v>2015</v>
      </c>
      <c r="B3535" s="209" t="inlineStr">
        <is>
          <t>CT</t>
        </is>
      </c>
      <c r="C3535" s="209" t="inlineStr">
        <is>
          <t>N2O</t>
        </is>
      </c>
      <c r="D3535" s="209" t="inlineStr">
        <is>
          <t>food beverage and tobacco</t>
        </is>
      </c>
      <c r="E3535" s="210" t="n">
        <v>9.2116974740374e-05</v>
      </c>
      <c r="F3535" s="209">
        <f>INDEX($I$5:$J$16,MATCH(D3535,$I$5:$I$16,0),2)</f>
        <v/>
      </c>
    </row>
    <row r="3536">
      <c r="A3536" s="209" t="n">
        <v>2015</v>
      </c>
      <c r="B3536" s="209" t="inlineStr">
        <is>
          <t>DE</t>
        </is>
      </c>
      <c r="C3536" s="209" t="inlineStr">
        <is>
          <t>N2O</t>
        </is>
      </c>
      <c r="D3536" s="209" t="inlineStr">
        <is>
          <t>food beverage and tobacco</t>
        </is>
      </c>
      <c r="E3536" s="209" t="n">
        <v>0.0009902574784590209</v>
      </c>
      <c r="F3536" s="209">
        <f>INDEX($I$5:$J$16,MATCH(D3536,$I$5:$I$16,0),2)</f>
        <v/>
      </c>
    </row>
    <row r="3537">
      <c r="A3537" s="209" t="n">
        <v>2015</v>
      </c>
      <c r="B3537" s="209" t="inlineStr">
        <is>
          <t>FL</t>
        </is>
      </c>
      <c r="C3537" s="209" t="inlineStr">
        <is>
          <t>N2O</t>
        </is>
      </c>
      <c r="D3537" s="209" t="inlineStr">
        <is>
          <t>food beverage and tobacco</t>
        </is>
      </c>
      <c r="E3537" s="209" t="n">
        <v>0.144566077233174</v>
      </c>
      <c r="F3537" s="209">
        <f>INDEX($I$5:$J$16,MATCH(D3537,$I$5:$I$16,0),2)</f>
        <v/>
      </c>
    </row>
    <row r="3538">
      <c r="A3538" s="209" t="n">
        <v>2015</v>
      </c>
      <c r="B3538" s="209" t="inlineStr">
        <is>
          <t>GA</t>
        </is>
      </c>
      <c r="C3538" s="209" t="inlineStr">
        <is>
          <t>N2O</t>
        </is>
      </c>
      <c r="D3538" s="209" t="inlineStr">
        <is>
          <t>food beverage and tobacco</t>
        </is>
      </c>
      <c r="E3538" s="209" t="n">
        <v>0.0199179928632373</v>
      </c>
      <c r="F3538" s="209">
        <f>INDEX($I$5:$J$16,MATCH(D3538,$I$5:$I$16,0),2)</f>
        <v/>
      </c>
    </row>
    <row r="3539">
      <c r="A3539" s="209" t="n">
        <v>2015</v>
      </c>
      <c r="B3539" s="209" t="inlineStr">
        <is>
          <t>IA</t>
        </is>
      </c>
      <c r="C3539" s="209" t="inlineStr">
        <is>
          <t>N2O</t>
        </is>
      </c>
      <c r="D3539" s="209" t="inlineStr">
        <is>
          <t>food beverage and tobacco</t>
        </is>
      </c>
      <c r="E3539" s="209" t="n">
        <v>0.459473712694064</v>
      </c>
      <c r="F3539" s="209">
        <f>INDEX($I$5:$J$16,MATCH(D3539,$I$5:$I$16,0),2)</f>
        <v/>
      </c>
    </row>
    <row r="3540">
      <c r="A3540" s="209" t="n">
        <v>2015</v>
      </c>
      <c r="B3540" s="209" t="inlineStr">
        <is>
          <t>ID</t>
        </is>
      </c>
      <c r="C3540" s="209" t="inlineStr">
        <is>
          <t>N2O</t>
        </is>
      </c>
      <c r="D3540" s="209" t="inlineStr">
        <is>
          <t>food beverage and tobacco</t>
        </is>
      </c>
      <c r="E3540" s="209" t="n">
        <v>0.0100119636920944</v>
      </c>
      <c r="F3540" s="209">
        <f>INDEX($I$5:$J$16,MATCH(D3540,$I$5:$I$16,0),2)</f>
        <v/>
      </c>
    </row>
    <row r="3541">
      <c r="A3541" s="209" t="n">
        <v>2015</v>
      </c>
      <c r="B3541" s="209" t="inlineStr">
        <is>
          <t>IL</t>
        </is>
      </c>
      <c r="C3541" s="209" t="inlineStr">
        <is>
          <t>N2O</t>
        </is>
      </c>
      <c r="D3541" s="209" t="inlineStr">
        <is>
          <t>food beverage and tobacco</t>
        </is>
      </c>
      <c r="E3541" s="209" t="n">
        <v>0.114312559804067</v>
      </c>
      <c r="F3541" s="209">
        <f>INDEX($I$5:$J$16,MATCH(D3541,$I$5:$I$16,0),2)</f>
        <v/>
      </c>
    </row>
    <row r="3542">
      <c r="A3542" s="209" t="n">
        <v>2015</v>
      </c>
      <c r="B3542" s="209" t="inlineStr">
        <is>
          <t>IN</t>
        </is>
      </c>
      <c r="C3542" s="209" t="inlineStr">
        <is>
          <t>N2O</t>
        </is>
      </c>
      <c r="D3542" s="209" t="inlineStr">
        <is>
          <t>food beverage and tobacco</t>
        </is>
      </c>
      <c r="E3542" s="209" t="n">
        <v>0.0113499627501983</v>
      </c>
      <c r="F3542" s="209">
        <f>INDEX($I$5:$J$16,MATCH(D3542,$I$5:$I$16,0),2)</f>
        <v/>
      </c>
    </row>
    <row r="3543">
      <c r="A3543" s="209" t="n">
        <v>2015</v>
      </c>
      <c r="B3543" s="209" t="inlineStr">
        <is>
          <t>KS</t>
        </is>
      </c>
      <c r="C3543" s="209" t="inlineStr">
        <is>
          <t>N2O</t>
        </is>
      </c>
      <c r="D3543" s="209" t="inlineStr">
        <is>
          <t>food beverage and tobacco</t>
        </is>
      </c>
      <c r="E3543" s="209" t="n">
        <v>0.00133915052028818</v>
      </c>
      <c r="F3543" s="209">
        <f>INDEX($I$5:$J$16,MATCH(D3543,$I$5:$I$16,0),2)</f>
        <v/>
      </c>
    </row>
    <row r="3544">
      <c r="A3544" s="209" t="n">
        <v>2015</v>
      </c>
      <c r="B3544" s="209" t="inlineStr">
        <is>
          <t>KY</t>
        </is>
      </c>
      <c r="C3544" s="209" t="inlineStr">
        <is>
          <t>N2O</t>
        </is>
      </c>
      <c r="D3544" s="209" t="inlineStr">
        <is>
          <t>food beverage and tobacco</t>
        </is>
      </c>
      <c r="E3544" s="209" t="n">
        <v>0.00209220678879074</v>
      </c>
      <c r="F3544" s="209">
        <f>INDEX($I$5:$J$16,MATCH(D3544,$I$5:$I$16,0),2)</f>
        <v/>
      </c>
    </row>
    <row r="3545">
      <c r="A3545" s="209" t="n">
        <v>2015</v>
      </c>
      <c r="B3545" s="209" t="inlineStr">
        <is>
          <t>LA</t>
        </is>
      </c>
      <c r="C3545" s="209" t="inlineStr">
        <is>
          <t>N2O</t>
        </is>
      </c>
      <c r="D3545" s="209" t="inlineStr">
        <is>
          <t>food beverage and tobacco</t>
        </is>
      </c>
      <c r="E3545" s="209" t="n">
        <v>0.00104552766330324</v>
      </c>
      <c r="F3545" s="209">
        <f>INDEX($I$5:$J$16,MATCH(D3545,$I$5:$I$16,0),2)</f>
        <v/>
      </c>
    </row>
    <row r="3546">
      <c r="A3546" s="209" t="n">
        <v>2015</v>
      </c>
      <c r="B3546" s="209" t="inlineStr">
        <is>
          <t>MA</t>
        </is>
      </c>
      <c r="C3546" s="209" t="inlineStr">
        <is>
          <t>N2O</t>
        </is>
      </c>
      <c r="D3546" s="209" t="inlineStr">
        <is>
          <t>food beverage and tobacco</t>
        </is>
      </c>
      <c r="E3546" s="210" t="n">
        <v>3.45438655276402e-05</v>
      </c>
      <c r="F3546" s="209">
        <f>INDEX($I$5:$J$16,MATCH(D3546,$I$5:$I$16,0),2)</f>
        <v/>
      </c>
    </row>
    <row r="3547">
      <c r="A3547" s="209" t="n">
        <v>2015</v>
      </c>
      <c r="B3547" s="209" t="inlineStr">
        <is>
          <t>MD</t>
        </is>
      </c>
      <c r="C3547" s="209" t="inlineStr">
        <is>
          <t>N2O</t>
        </is>
      </c>
      <c r="D3547" s="209" t="inlineStr">
        <is>
          <t>food beverage and tobacco</t>
        </is>
      </c>
      <c r="E3547" s="209" t="n">
        <v>0.000390345680462335</v>
      </c>
      <c r="F3547" s="209">
        <f>INDEX($I$5:$J$16,MATCH(D3547,$I$5:$I$16,0),2)</f>
        <v/>
      </c>
    </row>
    <row r="3548">
      <c r="A3548" s="209" t="n">
        <v>2015</v>
      </c>
      <c r="B3548" s="209" t="inlineStr">
        <is>
          <t>ME</t>
        </is>
      </c>
      <c r="C3548" s="209" t="inlineStr">
        <is>
          <t>N2O</t>
        </is>
      </c>
      <c r="D3548" s="209" t="inlineStr">
        <is>
          <t>food beverage and tobacco</t>
        </is>
      </c>
      <c r="E3548" s="209" t="n">
        <v>0.000262533378010066</v>
      </c>
      <c r="F3548" s="209">
        <f>INDEX($I$5:$J$16,MATCH(D3548,$I$5:$I$16,0),2)</f>
        <v/>
      </c>
    </row>
    <row r="3549">
      <c r="A3549" s="209" t="n">
        <v>2015</v>
      </c>
      <c r="B3549" s="209" t="inlineStr">
        <is>
          <t>MI</t>
        </is>
      </c>
      <c r="C3549" s="209" t="inlineStr">
        <is>
          <t>N2O</t>
        </is>
      </c>
      <c r="D3549" s="209" t="inlineStr">
        <is>
          <t>food beverage and tobacco</t>
        </is>
      </c>
      <c r="E3549" s="209" t="n">
        <v>0.00563065008100536</v>
      </c>
      <c r="F3549" s="209">
        <f>INDEX($I$5:$J$16,MATCH(D3549,$I$5:$I$16,0),2)</f>
        <v/>
      </c>
    </row>
    <row r="3550">
      <c r="A3550" s="209" t="n">
        <v>2015</v>
      </c>
      <c r="B3550" s="209" t="inlineStr">
        <is>
          <t>MN</t>
        </is>
      </c>
      <c r="C3550" s="209" t="inlineStr">
        <is>
          <t>N2O</t>
        </is>
      </c>
      <c r="D3550" s="209" t="inlineStr">
        <is>
          <t>food beverage and tobacco</t>
        </is>
      </c>
      <c r="E3550" s="209" t="n">
        <v>0.0233631677185273</v>
      </c>
      <c r="F3550" s="209">
        <f>INDEX($I$5:$J$16,MATCH(D3550,$I$5:$I$16,0),2)</f>
        <v/>
      </c>
    </row>
    <row r="3551">
      <c r="A3551" s="209" t="n">
        <v>2015</v>
      </c>
      <c r="B3551" s="209" t="inlineStr">
        <is>
          <t>MO</t>
        </is>
      </c>
      <c r="C3551" s="209" t="inlineStr">
        <is>
          <t>N2O</t>
        </is>
      </c>
      <c r="D3551" s="209" t="inlineStr">
        <is>
          <t>food beverage and tobacco</t>
        </is>
      </c>
      <c r="E3551" s="209" t="n">
        <v>0.000825598386110602</v>
      </c>
      <c r="F3551" s="209">
        <f>INDEX($I$5:$J$16,MATCH(D3551,$I$5:$I$16,0),2)</f>
        <v/>
      </c>
    </row>
    <row r="3552">
      <c r="A3552" s="209" t="n">
        <v>2015</v>
      </c>
      <c r="B3552" s="209" t="inlineStr">
        <is>
          <t>MS</t>
        </is>
      </c>
      <c r="C3552" s="209" t="inlineStr">
        <is>
          <t>N2O</t>
        </is>
      </c>
      <c r="D3552" s="209" t="inlineStr">
        <is>
          <t>food beverage and tobacco</t>
        </is>
      </c>
      <c r="E3552" s="209" t="n">
        <v>0.000450221714043578</v>
      </c>
      <c r="F3552" s="209">
        <f>INDEX($I$5:$J$16,MATCH(D3552,$I$5:$I$16,0),2)</f>
        <v/>
      </c>
    </row>
    <row r="3553">
      <c r="A3553" s="209" t="n">
        <v>2015</v>
      </c>
      <c r="B3553" s="209" t="inlineStr">
        <is>
          <t>MT</t>
        </is>
      </c>
      <c r="C3553" s="209" t="inlineStr">
        <is>
          <t>N2O</t>
        </is>
      </c>
      <c r="D3553" s="209" t="inlineStr">
        <is>
          <t>food beverage and tobacco</t>
        </is>
      </c>
      <c r="E3553" s="209" t="n">
        <v>0.00375146379630173</v>
      </c>
      <c r="F3553" s="209">
        <f>INDEX($I$5:$J$16,MATCH(D3553,$I$5:$I$16,0),2)</f>
        <v/>
      </c>
    </row>
    <row r="3554">
      <c r="A3554" s="209" t="n">
        <v>2015</v>
      </c>
      <c r="B3554" s="209" t="inlineStr">
        <is>
          <t>NC</t>
        </is>
      </c>
      <c r="C3554" s="209" t="inlineStr">
        <is>
          <t>N2O</t>
        </is>
      </c>
      <c r="D3554" s="209" t="inlineStr">
        <is>
          <t>food beverage and tobacco</t>
        </is>
      </c>
      <c r="E3554" s="209" t="n">
        <v>0.0021186904190286</v>
      </c>
      <c r="F3554" s="209">
        <f>INDEX($I$5:$J$16,MATCH(D3554,$I$5:$I$16,0),2)</f>
        <v/>
      </c>
    </row>
    <row r="3555">
      <c r="A3555" s="209" t="n">
        <v>2015</v>
      </c>
      <c r="B3555" s="209" t="inlineStr">
        <is>
          <t>ND</t>
        </is>
      </c>
      <c r="C3555" s="209" t="inlineStr">
        <is>
          <t>N2O</t>
        </is>
      </c>
      <c r="D3555" s="209" t="inlineStr">
        <is>
          <t>food beverage and tobacco</t>
        </is>
      </c>
      <c r="E3555" s="209" t="n">
        <v>0.01663862856248</v>
      </c>
      <c r="F3555" s="209">
        <f>INDEX($I$5:$J$16,MATCH(D3555,$I$5:$I$16,0),2)</f>
        <v/>
      </c>
    </row>
    <row r="3556">
      <c r="A3556" s="209" t="n">
        <v>2015</v>
      </c>
      <c r="B3556" s="209" t="inlineStr">
        <is>
          <t>NE</t>
        </is>
      </c>
      <c r="C3556" s="209" t="inlineStr">
        <is>
          <t>N2O</t>
        </is>
      </c>
      <c r="D3556" s="209" t="inlineStr">
        <is>
          <t>food beverage and tobacco</t>
        </is>
      </c>
      <c r="E3556" s="209" t="n">
        <v>0.135652608464859</v>
      </c>
      <c r="F3556" s="209">
        <f>INDEX($I$5:$J$16,MATCH(D3556,$I$5:$I$16,0),2)</f>
        <v/>
      </c>
    </row>
    <row r="3557">
      <c r="A3557" s="209" t="n">
        <v>2015</v>
      </c>
      <c r="B3557" s="209" t="inlineStr">
        <is>
          <t>NJ</t>
        </is>
      </c>
      <c r="C3557" s="209" t="inlineStr">
        <is>
          <t>N2O</t>
        </is>
      </c>
      <c r="D3557" s="209" t="inlineStr">
        <is>
          <t>food beverage and tobacco</t>
        </is>
      </c>
      <c r="E3557" s="209" t="n">
        <v>0.000262533378010066</v>
      </c>
      <c r="F3557" s="209">
        <f>INDEX($I$5:$J$16,MATCH(D3557,$I$5:$I$16,0),2)</f>
        <v/>
      </c>
    </row>
    <row r="3558">
      <c r="A3558" s="209" t="n">
        <v>2015</v>
      </c>
      <c r="B3558" s="209" t="inlineStr">
        <is>
          <t>NM</t>
        </is>
      </c>
      <c r="C3558" s="209" t="inlineStr">
        <is>
          <t>N2O</t>
        </is>
      </c>
      <c r="D3558" s="209" t="inlineStr">
        <is>
          <t>food beverage and tobacco</t>
        </is>
      </c>
      <c r="E3558" s="209" t="n">
        <v>0.00014047838647907</v>
      </c>
      <c r="F3558" s="209">
        <f>INDEX($I$5:$J$16,MATCH(D3558,$I$5:$I$16,0),2)</f>
        <v/>
      </c>
    </row>
    <row r="3559">
      <c r="A3559" s="209" t="n">
        <v>2015</v>
      </c>
      <c r="B3559" s="209" t="inlineStr">
        <is>
          <t>NY</t>
        </is>
      </c>
      <c r="C3559" s="209" t="inlineStr">
        <is>
          <t>N2O</t>
        </is>
      </c>
      <c r="D3559" s="209" t="inlineStr">
        <is>
          <t>food beverage and tobacco</t>
        </is>
      </c>
      <c r="E3559" s="209" t="n">
        <v>0.0024514629902782</v>
      </c>
      <c r="F3559" s="209">
        <f>INDEX($I$5:$J$16,MATCH(D3559,$I$5:$I$16,0),2)</f>
        <v/>
      </c>
    </row>
    <row r="3560">
      <c r="A3560" s="209" t="n">
        <v>2015</v>
      </c>
      <c r="B3560" s="209" t="inlineStr">
        <is>
          <t>OH</t>
        </is>
      </c>
      <c r="C3560" s="209" t="inlineStr">
        <is>
          <t>N2O</t>
        </is>
      </c>
      <c r="D3560" s="209" t="inlineStr">
        <is>
          <t>food beverage and tobacco</t>
        </is>
      </c>
      <c r="E3560" s="209" t="n">
        <v>0.00611541566057658</v>
      </c>
      <c r="F3560" s="209">
        <f>INDEX($I$5:$J$16,MATCH(D3560,$I$5:$I$16,0),2)</f>
        <v/>
      </c>
    </row>
    <row r="3561">
      <c r="A3561" s="209" t="n">
        <v>2015</v>
      </c>
      <c r="B3561" s="209" t="inlineStr">
        <is>
          <t>OK</t>
        </is>
      </c>
      <c r="C3561" s="209" t="inlineStr">
        <is>
          <t>N2O</t>
        </is>
      </c>
      <c r="D3561" s="209" t="inlineStr">
        <is>
          <t>food beverage and tobacco</t>
        </is>
      </c>
      <c r="E3561" s="209" t="n">
        <v>0.000749601881949794</v>
      </c>
      <c r="F3561" s="209">
        <f>INDEX($I$5:$J$16,MATCH(D3561,$I$5:$I$16,0),2)</f>
        <v/>
      </c>
    </row>
    <row r="3562">
      <c r="A3562" s="209" t="n">
        <v>2015</v>
      </c>
      <c r="B3562" s="209" t="inlineStr">
        <is>
          <t>OR</t>
        </is>
      </c>
      <c r="C3562" s="209" t="inlineStr">
        <is>
          <t>N2O</t>
        </is>
      </c>
      <c r="D3562" s="209" t="inlineStr">
        <is>
          <t>food beverage and tobacco</t>
        </is>
      </c>
      <c r="E3562" s="209" t="n">
        <v>0.000298228705721961</v>
      </c>
      <c r="F3562" s="209">
        <f>INDEX($I$5:$J$16,MATCH(D3562,$I$5:$I$16,0),2)</f>
        <v/>
      </c>
    </row>
    <row r="3563">
      <c r="A3563" s="209" t="n">
        <v>2015</v>
      </c>
      <c r="B3563" s="209" t="inlineStr">
        <is>
          <t>PA</t>
        </is>
      </c>
      <c r="C3563" s="209" t="inlineStr">
        <is>
          <t>N2O</t>
        </is>
      </c>
      <c r="D3563" s="209" t="inlineStr">
        <is>
          <t>food beverage and tobacco</t>
        </is>
      </c>
      <c r="E3563" s="209" t="n">
        <v>0.00154526225126977</v>
      </c>
      <c r="F3563" s="209">
        <f>INDEX($I$5:$J$16,MATCH(D3563,$I$5:$I$16,0),2)</f>
        <v/>
      </c>
    </row>
    <row r="3564">
      <c r="A3564" s="209" t="n">
        <v>2015</v>
      </c>
      <c r="B3564" s="209" t="inlineStr">
        <is>
          <t>SC</t>
        </is>
      </c>
      <c r="C3564" s="209" t="inlineStr">
        <is>
          <t>N2O</t>
        </is>
      </c>
      <c r="D3564" s="209" t="inlineStr">
        <is>
          <t>food beverage and tobacco</t>
        </is>
      </c>
      <c r="E3564" s="209" t="n">
        <v>0.00024871583179901</v>
      </c>
      <c r="F3564" s="209">
        <f>INDEX($I$5:$J$16,MATCH(D3564,$I$5:$I$16,0),2)</f>
        <v/>
      </c>
    </row>
    <row r="3565">
      <c r="A3565" s="209" t="n">
        <v>2015</v>
      </c>
      <c r="B3565" s="209" t="inlineStr">
        <is>
          <t>SD</t>
        </is>
      </c>
      <c r="C3565" s="209" t="inlineStr">
        <is>
          <t>N2O</t>
        </is>
      </c>
      <c r="D3565" s="209" t="inlineStr">
        <is>
          <t>food beverage and tobacco</t>
        </is>
      </c>
      <c r="E3565" s="209" t="n">
        <v>0.00028095677295814</v>
      </c>
      <c r="F3565" s="209">
        <f>INDEX($I$5:$J$16,MATCH(D3565,$I$5:$I$16,0),2)</f>
        <v/>
      </c>
    </row>
    <row r="3566">
      <c r="A3566" s="209" t="n">
        <v>2015</v>
      </c>
      <c r="B3566" s="209" t="inlineStr">
        <is>
          <t>TN</t>
        </is>
      </c>
      <c r="C3566" s="209" t="inlineStr">
        <is>
          <t>N2O</t>
        </is>
      </c>
      <c r="D3566" s="209" t="inlineStr">
        <is>
          <t>food beverage and tobacco</t>
        </is>
      </c>
      <c r="E3566" s="209" t="n">
        <v>0.00440664577914264</v>
      </c>
      <c r="F3566" s="209">
        <f>INDEX($I$5:$J$16,MATCH(D3566,$I$5:$I$16,0),2)</f>
        <v/>
      </c>
    </row>
    <row r="3567">
      <c r="A3567" s="209" t="n">
        <v>2015</v>
      </c>
      <c r="B3567" s="209" t="inlineStr">
        <is>
          <t>TX</t>
        </is>
      </c>
      <c r="C3567" s="209" t="inlineStr">
        <is>
          <t>N2O</t>
        </is>
      </c>
      <c r="D3567" s="209" t="inlineStr">
        <is>
          <t>food beverage and tobacco</t>
        </is>
      </c>
      <c r="E3567" s="209" t="n">
        <v>0.00551320093821139</v>
      </c>
      <c r="F3567" s="209">
        <f>INDEX($I$5:$J$16,MATCH(D3567,$I$5:$I$16,0),2)</f>
        <v/>
      </c>
    </row>
    <row r="3568">
      <c r="A3568" s="209" t="n">
        <v>2015</v>
      </c>
      <c r="B3568" s="209" t="inlineStr">
        <is>
          <t>UT</t>
        </is>
      </c>
      <c r="C3568" s="209" t="inlineStr">
        <is>
          <t>N2O</t>
        </is>
      </c>
      <c r="D3568" s="209" t="inlineStr">
        <is>
          <t>food beverage and tobacco</t>
        </is>
      </c>
      <c r="E3568" s="210" t="n">
        <v>5.75731092127338e-05</v>
      </c>
      <c r="F3568" s="209">
        <f>INDEX($I$5:$J$16,MATCH(D3568,$I$5:$I$16,0),2)</f>
        <v/>
      </c>
    </row>
    <row r="3569">
      <c r="A3569" s="209" t="n">
        <v>2015</v>
      </c>
      <c r="B3569" s="209" t="inlineStr">
        <is>
          <t>VA</t>
        </is>
      </c>
      <c r="C3569" s="209" t="inlineStr">
        <is>
          <t>N2O</t>
        </is>
      </c>
      <c r="D3569" s="209" t="inlineStr">
        <is>
          <t>food beverage and tobacco</t>
        </is>
      </c>
      <c r="E3569" s="209" t="n">
        <v>0.00391497142646589</v>
      </c>
      <c r="F3569" s="209">
        <f>INDEX($I$5:$J$16,MATCH(D3569,$I$5:$I$16,0),2)</f>
        <v/>
      </c>
    </row>
    <row r="3570">
      <c r="A3570" s="209" t="n">
        <v>2015</v>
      </c>
      <c r="B3570" s="209" t="inlineStr">
        <is>
          <t>VT</t>
        </is>
      </c>
      <c r="C3570" s="209" t="inlineStr">
        <is>
          <t>N2O</t>
        </is>
      </c>
      <c r="D3570" s="209" t="inlineStr">
        <is>
          <t>food beverage and tobacco</t>
        </is>
      </c>
      <c r="E3570" s="210" t="n">
        <v>3.79982520804043e-05</v>
      </c>
      <c r="F3570" s="209">
        <f>INDEX($I$5:$J$16,MATCH(D3570,$I$5:$I$16,0),2)</f>
        <v/>
      </c>
    </row>
    <row r="3571">
      <c r="A3571" s="209" t="n">
        <v>2015</v>
      </c>
      <c r="B3571" s="209" t="inlineStr">
        <is>
          <t>WA</t>
        </is>
      </c>
      <c r="C3571" s="209" t="inlineStr">
        <is>
          <t>N2O</t>
        </is>
      </c>
      <c r="D3571" s="209" t="inlineStr">
        <is>
          <t>food beverage and tobacco</t>
        </is>
      </c>
      <c r="E3571" s="209" t="n">
        <v>0.000749601881949794</v>
      </c>
      <c r="F3571" s="209">
        <f>INDEX($I$5:$J$16,MATCH(D3571,$I$5:$I$16,0),2)</f>
        <v/>
      </c>
    </row>
    <row r="3572">
      <c r="A3572" s="209" t="n">
        <v>2015</v>
      </c>
      <c r="B3572" s="209" t="inlineStr">
        <is>
          <t>WI</t>
        </is>
      </c>
      <c r="C3572" s="209" t="inlineStr">
        <is>
          <t>N2O</t>
        </is>
      </c>
      <c r="D3572" s="209" t="inlineStr">
        <is>
          <t>food beverage and tobacco</t>
        </is>
      </c>
      <c r="E3572" s="209" t="n">
        <v>0.000589548638338394</v>
      </c>
      <c r="F3572" s="209">
        <f>INDEX($I$5:$J$16,MATCH(D3572,$I$5:$I$16,0),2)</f>
        <v/>
      </c>
    </row>
    <row r="3573">
      <c r="A3573" s="209" t="n">
        <v>2015</v>
      </c>
      <c r="B3573" s="209" t="inlineStr">
        <is>
          <t>WV</t>
        </is>
      </c>
      <c r="C3573" s="209" t="inlineStr">
        <is>
          <t>N2O</t>
        </is>
      </c>
      <c r="D3573" s="209" t="inlineStr">
        <is>
          <t>food beverage and tobacco</t>
        </is>
      </c>
      <c r="E3573" s="209" t="n">
        <v>0.000147387159584598</v>
      </c>
      <c r="F3573" s="209">
        <f>INDEX($I$5:$J$16,MATCH(D3573,$I$5:$I$16,0),2)</f>
        <v/>
      </c>
    </row>
    <row r="3574">
      <c r="A3574" s="209" t="n">
        <v>2015</v>
      </c>
      <c r="B3574" s="209" t="inlineStr">
        <is>
          <t>WY</t>
        </is>
      </c>
      <c r="C3574" s="209" t="inlineStr">
        <is>
          <t>N2O</t>
        </is>
      </c>
      <c r="D3574" s="209" t="inlineStr">
        <is>
          <t>food beverage and tobacco</t>
        </is>
      </c>
      <c r="E3574" s="209" t="n">
        <v>0.000534278453494169</v>
      </c>
      <c r="F3574" s="209">
        <f>INDEX($I$5:$J$16,MATCH(D3574,$I$5:$I$16,0),2)</f>
        <v/>
      </c>
    </row>
    <row r="3575">
      <c r="A3575" s="209" t="n">
        <v>2015</v>
      </c>
      <c r="B3575" s="209" t="inlineStr">
        <is>
          <t>AK</t>
        </is>
      </c>
      <c r="C3575" s="209" t="inlineStr">
        <is>
          <t>N2O</t>
        </is>
      </c>
      <c r="D3575" s="209" t="inlineStr">
        <is>
          <t>oil and gas extraction</t>
        </is>
      </c>
      <c r="E3575" s="209" t="n">
        <v>0.074007915592868</v>
      </c>
      <c r="F3575" s="209">
        <f>INDEX($I$5:$J$16,MATCH(D3575,$I$5:$I$16,0),2)</f>
        <v/>
      </c>
    </row>
    <row r="3576">
      <c r="A3576" s="209" t="n">
        <v>2015</v>
      </c>
      <c r="B3576" s="209" t="inlineStr">
        <is>
          <t>AL</t>
        </is>
      </c>
      <c r="C3576" s="209" t="inlineStr">
        <is>
          <t>N2O</t>
        </is>
      </c>
      <c r="D3576" s="209" t="inlineStr">
        <is>
          <t>oil and gas extraction</t>
        </is>
      </c>
      <c r="E3576" s="209" t="n">
        <v>0.008324485621463011</v>
      </c>
      <c r="F3576" s="209">
        <f>INDEX($I$5:$J$16,MATCH(D3576,$I$5:$I$16,0),2)</f>
        <v/>
      </c>
    </row>
    <row r="3577">
      <c r="A3577" s="209" t="n">
        <v>2015</v>
      </c>
      <c r="B3577" s="209" t="inlineStr">
        <is>
          <t>AR</t>
        </is>
      </c>
      <c r="C3577" s="209" t="inlineStr">
        <is>
          <t>N2O</t>
        </is>
      </c>
      <c r="D3577" s="209" t="inlineStr">
        <is>
          <t>oil and gas extraction</t>
        </is>
      </c>
      <c r="E3577" s="209" t="n">
        <v>0.00223735743413367</v>
      </c>
      <c r="F3577" s="209">
        <f>INDEX($I$5:$J$16,MATCH(D3577,$I$5:$I$16,0),2)</f>
        <v/>
      </c>
    </row>
    <row r="3578">
      <c r="A3578" s="209" t="n">
        <v>2015</v>
      </c>
      <c r="B3578" s="209" t="inlineStr">
        <is>
          <t>CA</t>
        </is>
      </c>
      <c r="C3578" s="209" t="inlineStr">
        <is>
          <t>N2O</t>
        </is>
      </c>
      <c r="D3578" s="209" t="inlineStr">
        <is>
          <t>oil and gas extraction</t>
        </is>
      </c>
      <c r="E3578" s="209" t="n">
        <v>0.0843870585495792</v>
      </c>
      <c r="F3578" s="209">
        <f>INDEX($I$5:$J$16,MATCH(D3578,$I$5:$I$16,0),2)</f>
        <v/>
      </c>
    </row>
    <row r="3579">
      <c r="A3579" s="209" t="n">
        <v>2015</v>
      </c>
      <c r="B3579" s="209" t="inlineStr">
        <is>
          <t>CO</t>
        </is>
      </c>
      <c r="C3579" s="209" t="inlineStr">
        <is>
          <t>N2O</t>
        </is>
      </c>
      <c r="D3579" s="209" t="inlineStr">
        <is>
          <t>oil and gas extraction</t>
        </is>
      </c>
      <c r="E3579" s="209" t="n">
        <v>0.09487349534118659</v>
      </c>
      <c r="F3579" s="209">
        <f>INDEX($I$5:$J$16,MATCH(D3579,$I$5:$I$16,0),2)</f>
        <v/>
      </c>
    </row>
    <row r="3580">
      <c r="A3580" s="209" t="n">
        <v>2015</v>
      </c>
      <c r="B3580" s="209" t="inlineStr">
        <is>
          <t>FL</t>
        </is>
      </c>
      <c r="C3580" s="209" t="inlineStr">
        <is>
          <t>N2O</t>
        </is>
      </c>
      <c r="D3580" s="209" t="inlineStr">
        <is>
          <t>oil and gas extraction</t>
        </is>
      </c>
      <c r="E3580" s="209" t="n">
        <v>0.00226349478733617</v>
      </c>
      <c r="F3580" s="209">
        <f>INDEX($I$5:$J$16,MATCH(D3580,$I$5:$I$16,0),2)</f>
        <v/>
      </c>
    </row>
    <row r="3581">
      <c r="A3581" s="209" t="n">
        <v>2015</v>
      </c>
      <c r="B3581" s="209" t="inlineStr">
        <is>
          <t>IL</t>
        </is>
      </c>
      <c r="C3581" s="209" t="inlineStr">
        <is>
          <t>N2O</t>
        </is>
      </c>
      <c r="D3581" s="209" t="inlineStr">
        <is>
          <t>oil and gas extraction</t>
        </is>
      </c>
      <c r="E3581" s="209" t="n">
        <v>0.00125197921839956</v>
      </c>
      <c r="F3581" s="209">
        <f>INDEX($I$5:$J$16,MATCH(D3581,$I$5:$I$16,0),2)</f>
        <v/>
      </c>
    </row>
    <row r="3582">
      <c r="A3582" s="209" t="n">
        <v>2015</v>
      </c>
      <c r="B3582" s="209" t="inlineStr">
        <is>
          <t>KS</t>
        </is>
      </c>
      <c r="C3582" s="209" t="inlineStr">
        <is>
          <t>N2O</t>
        </is>
      </c>
      <c r="D3582" s="209" t="inlineStr">
        <is>
          <t>oil and gas extraction</t>
        </is>
      </c>
      <c r="E3582" s="209" t="n">
        <v>0.00460540163427982</v>
      </c>
      <c r="F3582" s="209">
        <f>INDEX($I$5:$J$16,MATCH(D3582,$I$5:$I$16,0),2)</f>
        <v/>
      </c>
    </row>
    <row r="3583">
      <c r="A3583" s="209" t="n">
        <v>2015</v>
      </c>
      <c r="B3583" s="209" t="inlineStr">
        <is>
          <t>KY</t>
        </is>
      </c>
      <c r="C3583" s="209" t="inlineStr">
        <is>
          <t>N2O</t>
        </is>
      </c>
      <c r="D3583" s="209" t="inlineStr">
        <is>
          <t>oil and gas extraction</t>
        </is>
      </c>
      <c r="E3583" s="209" t="n">
        <v>0.000256146061384462</v>
      </c>
      <c r="F3583" s="209">
        <f>INDEX($I$5:$J$16,MATCH(D3583,$I$5:$I$16,0),2)</f>
        <v/>
      </c>
    </row>
    <row r="3584">
      <c r="A3584" s="209" t="n">
        <v>2015</v>
      </c>
      <c r="B3584" s="209" t="inlineStr">
        <is>
          <t>LA</t>
        </is>
      </c>
      <c r="C3584" s="209" t="inlineStr">
        <is>
          <t>N2O</t>
        </is>
      </c>
      <c r="D3584" s="209" t="inlineStr">
        <is>
          <t>oil and gas extraction</t>
        </is>
      </c>
      <c r="E3584" s="209" t="n">
        <v>0.0785980268755242</v>
      </c>
      <c r="F3584" s="209">
        <f>INDEX($I$5:$J$16,MATCH(D3584,$I$5:$I$16,0),2)</f>
        <v/>
      </c>
    </row>
    <row r="3585">
      <c r="A3585" s="209" t="n">
        <v>2015</v>
      </c>
      <c r="B3585" s="209" t="inlineStr">
        <is>
          <t>MI</t>
        </is>
      </c>
      <c r="C3585" s="209" t="inlineStr">
        <is>
          <t>N2O</t>
        </is>
      </c>
      <c r="D3585" s="209" t="inlineStr">
        <is>
          <t>oil and gas extraction</t>
        </is>
      </c>
      <c r="E3585" s="209" t="n">
        <v>0.00335864988652076</v>
      </c>
      <c r="F3585" s="209">
        <f>INDEX($I$5:$J$16,MATCH(D3585,$I$5:$I$16,0),2)</f>
        <v/>
      </c>
    </row>
    <row r="3586">
      <c r="A3586" s="209" t="n">
        <v>2015</v>
      </c>
      <c r="B3586" s="209" t="inlineStr">
        <is>
          <t>MS</t>
        </is>
      </c>
      <c r="C3586" s="209" t="inlineStr">
        <is>
          <t>N2O</t>
        </is>
      </c>
      <c r="D3586" s="209" t="inlineStr">
        <is>
          <t>oil and gas extraction</t>
        </is>
      </c>
      <c r="E3586" s="209" t="n">
        <v>0.00126504789500081</v>
      </c>
      <c r="F3586" s="209">
        <f>INDEX($I$5:$J$16,MATCH(D3586,$I$5:$I$16,0),2)</f>
        <v/>
      </c>
    </row>
    <row r="3587">
      <c r="A3587" s="209" t="n">
        <v>2015</v>
      </c>
      <c r="B3587" s="209" t="inlineStr">
        <is>
          <t>MT</t>
        </is>
      </c>
      <c r="C3587" s="209" t="inlineStr">
        <is>
          <t>N2O</t>
        </is>
      </c>
      <c r="D3587" s="209" t="inlineStr">
        <is>
          <t>oil and gas extraction</t>
        </is>
      </c>
      <c r="E3587" s="209" t="n">
        <v>0.000185575207737723</v>
      </c>
      <c r="F3587" s="209">
        <f>INDEX($I$5:$J$16,MATCH(D3587,$I$5:$I$16,0),2)</f>
        <v/>
      </c>
    </row>
    <row r="3588">
      <c r="A3588" s="209" t="n">
        <v>2015</v>
      </c>
      <c r="B3588" s="209" t="inlineStr">
        <is>
          <t>ND</t>
        </is>
      </c>
      <c r="C3588" s="209" t="inlineStr">
        <is>
          <t>N2O</t>
        </is>
      </c>
      <c r="D3588" s="209" t="inlineStr">
        <is>
          <t>oil and gas extraction</t>
        </is>
      </c>
      <c r="E3588" s="209" t="n">
        <v>0.0124753586835514</v>
      </c>
      <c r="F3588" s="209">
        <f>INDEX($I$5:$J$16,MATCH(D3588,$I$5:$I$16,0),2)</f>
        <v/>
      </c>
    </row>
    <row r="3589">
      <c r="A3589" s="209" t="n">
        <v>2015</v>
      </c>
      <c r="B3589" s="209" t="inlineStr">
        <is>
          <t>NM</t>
        </is>
      </c>
      <c r="C3589" s="209" t="inlineStr">
        <is>
          <t>N2O</t>
        </is>
      </c>
      <c r="D3589" s="209" t="inlineStr">
        <is>
          <t>oil and gas extraction</t>
        </is>
      </c>
      <c r="E3589" s="209" t="n">
        <v>0.032720463804196</v>
      </c>
      <c r="F3589" s="209">
        <f>INDEX($I$5:$J$16,MATCH(D3589,$I$5:$I$16,0),2)</f>
        <v/>
      </c>
    </row>
    <row r="3590">
      <c r="A3590" s="209" t="n">
        <v>2015</v>
      </c>
      <c r="B3590" s="209" t="inlineStr">
        <is>
          <t>OH</t>
        </is>
      </c>
      <c r="C3590" s="209" t="inlineStr">
        <is>
          <t>N2O</t>
        </is>
      </c>
      <c r="D3590" s="209" t="inlineStr">
        <is>
          <t>oil and gas extraction</t>
        </is>
      </c>
      <c r="E3590" s="209" t="n">
        <v>0.00586260832331989</v>
      </c>
      <c r="F3590" s="209">
        <f>INDEX($I$5:$J$16,MATCH(D3590,$I$5:$I$16,0),2)</f>
        <v/>
      </c>
    </row>
    <row r="3591">
      <c r="A3591" s="209" t="n">
        <v>2015</v>
      </c>
      <c r="B3591" s="209" t="inlineStr">
        <is>
          <t>OK</t>
        </is>
      </c>
      <c r="C3591" s="209" t="inlineStr">
        <is>
          <t>N2O</t>
        </is>
      </c>
      <c r="D3591" s="209" t="inlineStr">
        <is>
          <t>oil and gas extraction</t>
        </is>
      </c>
      <c r="E3591" s="209" t="n">
        <v>0.0978788466244693</v>
      </c>
      <c r="F3591" s="209">
        <f>INDEX($I$5:$J$16,MATCH(D3591,$I$5:$I$16,0),2)</f>
        <v/>
      </c>
    </row>
    <row r="3592">
      <c r="A3592" s="209" t="n">
        <v>2015</v>
      </c>
      <c r="B3592" s="209" t="inlineStr">
        <is>
          <t>PA</t>
        </is>
      </c>
      <c r="C3592" s="209" t="inlineStr">
        <is>
          <t>N2O</t>
        </is>
      </c>
      <c r="D3592" s="209" t="inlineStr">
        <is>
          <t>oil and gas extraction</t>
        </is>
      </c>
      <c r="E3592" s="209" t="n">
        <v>0.0232544031442608</v>
      </c>
      <c r="F3592" s="209">
        <f>INDEX($I$5:$J$16,MATCH(D3592,$I$5:$I$16,0),2)</f>
        <v/>
      </c>
    </row>
    <row r="3593">
      <c r="A3593" s="209" t="n">
        <v>2015</v>
      </c>
      <c r="B3593" s="209" t="inlineStr">
        <is>
          <t>TX</t>
        </is>
      </c>
      <c r="C3593" s="209" t="inlineStr">
        <is>
          <t>N2O</t>
        </is>
      </c>
      <c r="D3593" s="209" t="inlineStr">
        <is>
          <t>oil and gas extraction</t>
        </is>
      </c>
      <c r="E3593" s="209" t="n">
        <v>0.441249672858353</v>
      </c>
      <c r="F3593" s="209">
        <f>INDEX($I$5:$J$16,MATCH(D3593,$I$5:$I$16,0),2)</f>
        <v/>
      </c>
    </row>
    <row r="3594">
      <c r="A3594" s="209" t="n">
        <v>2015</v>
      </c>
      <c r="B3594" s="209" t="inlineStr">
        <is>
          <t>UT</t>
        </is>
      </c>
      <c r="C3594" s="209" t="inlineStr">
        <is>
          <t>N2O</t>
        </is>
      </c>
      <c r="D3594" s="209" t="inlineStr">
        <is>
          <t>oil and gas extraction</t>
        </is>
      </c>
      <c r="E3594" s="209" t="n">
        <v>0.00335080868056001</v>
      </c>
      <c r="F3594" s="209">
        <f>INDEX($I$5:$J$16,MATCH(D3594,$I$5:$I$16,0),2)</f>
        <v/>
      </c>
    </row>
    <row r="3595">
      <c r="A3595" s="209" t="n">
        <v>2015</v>
      </c>
      <c r="B3595" s="209" t="inlineStr">
        <is>
          <t>WV</t>
        </is>
      </c>
      <c r="C3595" s="209" t="inlineStr">
        <is>
          <t>N2O</t>
        </is>
      </c>
      <c r="D3595" s="209" t="inlineStr">
        <is>
          <t>oil and gas extraction</t>
        </is>
      </c>
      <c r="E3595" s="209" t="n">
        <v>0.00808951081617257</v>
      </c>
      <c r="F3595" s="209">
        <f>INDEX($I$5:$J$16,MATCH(D3595,$I$5:$I$16,0),2)</f>
        <v/>
      </c>
    </row>
    <row r="3596">
      <c r="A3596" s="209" t="n">
        <v>2015</v>
      </c>
      <c r="B3596" s="209" t="inlineStr">
        <is>
          <t>WY</t>
        </is>
      </c>
      <c r="C3596" s="209" t="inlineStr">
        <is>
          <t>N2O</t>
        </is>
      </c>
      <c r="D3596" s="209" t="inlineStr">
        <is>
          <t>oil and gas extraction</t>
        </is>
      </c>
      <c r="E3596" s="209" t="n">
        <v>0.0195036929597026</v>
      </c>
      <c r="F3596" s="209">
        <f>INDEX($I$5:$J$16,MATCH(D3596,$I$5:$I$16,0),2)</f>
        <v/>
      </c>
    </row>
    <row r="3597">
      <c r="A3597" s="209" t="n">
        <v>2015</v>
      </c>
      <c r="B3597" s="209" t="inlineStr">
        <is>
          <t>AK</t>
        </is>
      </c>
      <c r="C3597" s="209" t="inlineStr">
        <is>
          <t>N2O</t>
        </is>
      </c>
      <c r="D3597" s="209" t="inlineStr">
        <is>
          <t>other mining and quarrying</t>
        </is>
      </c>
      <c r="E3597" s="209" t="n">
        <v>0.0121023143896518</v>
      </c>
      <c r="F3597" s="209">
        <f>INDEX($I$5:$J$16,MATCH(D3597,$I$5:$I$16,0),2)</f>
        <v/>
      </c>
    </row>
    <row r="3598">
      <c r="A3598" s="209" t="n">
        <v>2015</v>
      </c>
      <c r="B3598" s="209" t="inlineStr">
        <is>
          <t>AL</t>
        </is>
      </c>
      <c r="C3598" s="209" t="inlineStr">
        <is>
          <t>N2O</t>
        </is>
      </c>
      <c r="D3598" s="209" t="inlineStr">
        <is>
          <t>other mining and quarrying</t>
        </is>
      </c>
      <c r="E3598" s="209" t="n">
        <v>0.0105788465782485</v>
      </c>
      <c r="F3598" s="209">
        <f>INDEX($I$5:$J$16,MATCH(D3598,$I$5:$I$16,0),2)</f>
        <v/>
      </c>
    </row>
    <row r="3599">
      <c r="A3599" s="209" t="n">
        <v>2015</v>
      </c>
      <c r="B3599" s="209" t="inlineStr">
        <is>
          <t>AR</t>
        </is>
      </c>
      <c r="C3599" s="209" t="inlineStr">
        <is>
          <t>N2O</t>
        </is>
      </c>
      <c r="D3599" s="209" t="inlineStr">
        <is>
          <t>other mining and quarrying</t>
        </is>
      </c>
      <c r="E3599" s="209" t="n">
        <v>0.00033459339783155</v>
      </c>
      <c r="F3599" s="209">
        <f>INDEX($I$5:$J$16,MATCH(D3599,$I$5:$I$16,0),2)</f>
        <v/>
      </c>
    </row>
    <row r="3600">
      <c r="A3600" s="209" t="n">
        <v>2015</v>
      </c>
      <c r="B3600" s="209" t="inlineStr">
        <is>
          <t>AZ</t>
        </is>
      </c>
      <c r="C3600" s="209" t="inlineStr">
        <is>
          <t>N2O</t>
        </is>
      </c>
      <c r="D3600" s="209" t="inlineStr">
        <is>
          <t>other mining and quarrying</t>
        </is>
      </c>
      <c r="E3600" s="209" t="n">
        <v>0.000526806626373078</v>
      </c>
      <c r="F3600" s="209">
        <f>INDEX($I$5:$J$16,MATCH(D3600,$I$5:$I$16,0),2)</f>
        <v/>
      </c>
    </row>
    <row r="3601">
      <c r="A3601" s="209" t="n">
        <v>2015</v>
      </c>
      <c r="B3601" s="209" t="inlineStr">
        <is>
          <t>CA</t>
        </is>
      </c>
      <c r="C3601" s="209" t="inlineStr">
        <is>
          <t>N2O</t>
        </is>
      </c>
      <c r="D3601" s="209" t="inlineStr">
        <is>
          <t>other mining and quarrying</t>
        </is>
      </c>
      <c r="E3601" s="209" t="n">
        <v>0.170870441164954</v>
      </c>
      <c r="F3601" s="209">
        <f>INDEX($I$5:$J$16,MATCH(D3601,$I$5:$I$16,0),2)</f>
        <v/>
      </c>
    </row>
    <row r="3602">
      <c r="A3602" s="209" t="n">
        <v>2015</v>
      </c>
      <c r="B3602" s="209" t="inlineStr">
        <is>
          <t>GA</t>
        </is>
      </c>
      <c r="C3602" s="209" t="inlineStr">
        <is>
          <t>N2O</t>
        </is>
      </c>
      <c r="D3602" s="209" t="inlineStr">
        <is>
          <t>other mining and quarrying</t>
        </is>
      </c>
      <c r="E3602" s="209" t="n">
        <v>0.175960532217072</v>
      </c>
      <c r="F3602" s="209">
        <f>INDEX($I$5:$J$16,MATCH(D3602,$I$5:$I$16,0),2)</f>
        <v/>
      </c>
    </row>
    <row r="3603">
      <c r="A3603" s="209" t="n">
        <v>2015</v>
      </c>
      <c r="B3603" s="209" t="inlineStr">
        <is>
          <t>IA</t>
        </is>
      </c>
      <c r="C3603" s="209" t="inlineStr">
        <is>
          <t>N2O</t>
        </is>
      </c>
      <c r="D3603" s="209" t="inlineStr">
        <is>
          <t>other mining and quarrying</t>
        </is>
      </c>
      <c r="E3603" s="209" t="n">
        <v>0.000412902490941061</v>
      </c>
      <c r="F3603" s="209">
        <f>INDEX($I$5:$J$16,MATCH(D3603,$I$5:$I$16,0),2)</f>
        <v/>
      </c>
    </row>
    <row r="3604">
      <c r="A3604" s="209" t="n">
        <v>2015</v>
      </c>
      <c r="B3604" s="209" t="inlineStr">
        <is>
          <t>IL</t>
        </is>
      </c>
      <c r="C3604" s="209" t="inlineStr">
        <is>
          <t>N2O</t>
        </is>
      </c>
      <c r="D3604" s="209" t="inlineStr">
        <is>
          <t>other mining and quarrying</t>
        </is>
      </c>
      <c r="E3604" s="209" t="n">
        <v>0.00180822814998327</v>
      </c>
      <c r="F3604" s="209">
        <f>INDEX($I$5:$J$16,MATCH(D3604,$I$5:$I$16,0),2)</f>
        <v/>
      </c>
    </row>
    <row r="3605">
      <c r="A3605" s="209" t="n">
        <v>2015</v>
      </c>
      <c r="B3605" s="209" t="inlineStr">
        <is>
          <t>IN</t>
        </is>
      </c>
      <c r="C3605" s="209" t="inlineStr">
        <is>
          <t>N2O</t>
        </is>
      </c>
      <c r="D3605" s="209" t="inlineStr">
        <is>
          <t>other mining and quarrying</t>
        </is>
      </c>
      <c r="E3605" s="209" t="n">
        <v>0.00595861008478739</v>
      </c>
      <c r="F3605" s="209">
        <f>INDEX($I$5:$J$16,MATCH(D3605,$I$5:$I$16,0),2)</f>
        <v/>
      </c>
    </row>
    <row r="3606">
      <c r="A3606" s="209" t="n">
        <v>2015</v>
      </c>
      <c r="B3606" s="209" t="inlineStr">
        <is>
          <t>LA</t>
        </is>
      </c>
      <c r="C3606" s="209" t="inlineStr">
        <is>
          <t>N2O</t>
        </is>
      </c>
      <c r="D3606" s="209" t="inlineStr">
        <is>
          <t>other mining and quarrying</t>
        </is>
      </c>
      <c r="E3606" s="209" t="n">
        <v>0.0111554862638731</v>
      </c>
      <c r="F3606" s="209">
        <f>INDEX($I$5:$J$16,MATCH(D3606,$I$5:$I$16,0),2)</f>
        <v/>
      </c>
    </row>
    <row r="3607">
      <c r="A3607" s="209" t="n">
        <v>2015</v>
      </c>
      <c r="B3607" s="209" t="inlineStr">
        <is>
          <t>MA</t>
        </is>
      </c>
      <c r="C3607" s="209" t="inlineStr">
        <is>
          <t>N2O</t>
        </is>
      </c>
      <c r="D3607" s="209" t="inlineStr">
        <is>
          <t>other mining and quarrying</t>
        </is>
      </c>
      <c r="E3607" s="209" t="n">
        <v>0.00148787276908072</v>
      </c>
      <c r="F3607" s="209">
        <f>INDEX($I$5:$J$16,MATCH(D3607,$I$5:$I$16,0),2)</f>
        <v/>
      </c>
    </row>
    <row r="3608">
      <c r="A3608" s="209" t="n">
        <v>2015</v>
      </c>
      <c r="B3608" s="209" t="inlineStr">
        <is>
          <t>MI</t>
        </is>
      </c>
      <c r="C3608" s="209" t="inlineStr">
        <is>
          <t>N2O</t>
        </is>
      </c>
      <c r="D3608" s="209" t="inlineStr">
        <is>
          <t>other mining and quarrying</t>
        </is>
      </c>
      <c r="E3608" s="209" t="n">
        <v>0.00217841659013732</v>
      </c>
      <c r="F3608" s="209">
        <f>INDEX($I$5:$J$16,MATCH(D3608,$I$5:$I$16,0),2)</f>
        <v/>
      </c>
    </row>
    <row r="3609">
      <c r="A3609" s="209" t="n">
        <v>2015</v>
      </c>
      <c r="B3609" s="209" t="inlineStr">
        <is>
          <t>MN</t>
        </is>
      </c>
      <c r="C3609" s="209" t="inlineStr">
        <is>
          <t>N2O</t>
        </is>
      </c>
      <c r="D3609" s="209" t="inlineStr">
        <is>
          <t>other mining and quarrying</t>
        </is>
      </c>
      <c r="E3609" s="209" t="n">
        <v>0.06835671927613921</v>
      </c>
      <c r="F3609" s="209">
        <f>INDEX($I$5:$J$16,MATCH(D3609,$I$5:$I$16,0),2)</f>
        <v/>
      </c>
    </row>
    <row r="3610">
      <c r="A3610" s="209" t="n">
        <v>2015</v>
      </c>
      <c r="B3610" s="209" t="inlineStr">
        <is>
          <t>MO</t>
        </is>
      </c>
      <c r="C3610" s="209" t="inlineStr">
        <is>
          <t>N2O</t>
        </is>
      </c>
      <c r="D3610" s="209" t="inlineStr">
        <is>
          <t>other mining and quarrying</t>
        </is>
      </c>
      <c r="E3610" s="209" t="n">
        <v>0.00383714556236607</v>
      </c>
      <c r="F3610" s="209">
        <f>INDEX($I$5:$J$16,MATCH(D3610,$I$5:$I$16,0),2)</f>
        <v/>
      </c>
    </row>
    <row r="3611">
      <c r="A3611" s="209" t="n">
        <v>2015</v>
      </c>
      <c r="B3611" s="209" t="inlineStr">
        <is>
          <t>MS</t>
        </is>
      </c>
      <c r="C3611" s="209" t="inlineStr">
        <is>
          <t>N2O</t>
        </is>
      </c>
      <c r="D3611" s="209" t="inlineStr">
        <is>
          <t>other mining and quarrying</t>
        </is>
      </c>
      <c r="E3611" s="209" t="n">
        <v>0.000298998355509044</v>
      </c>
      <c r="F3611" s="209">
        <f>INDEX($I$5:$J$16,MATCH(D3611,$I$5:$I$16,0),2)</f>
        <v/>
      </c>
    </row>
    <row r="3612">
      <c r="A3612" s="209" t="n">
        <v>2015</v>
      </c>
      <c r="B3612" s="209" t="inlineStr">
        <is>
          <t>NC</t>
        </is>
      </c>
      <c r="C3612" s="209" t="inlineStr">
        <is>
          <t>N2O</t>
        </is>
      </c>
      <c r="D3612" s="209" t="inlineStr">
        <is>
          <t>other mining and quarrying</t>
        </is>
      </c>
      <c r="E3612" s="209" t="n">
        <v>0.0267389957926659</v>
      </c>
      <c r="F3612" s="209">
        <f>INDEX($I$5:$J$16,MATCH(D3612,$I$5:$I$16,0),2)</f>
        <v/>
      </c>
    </row>
    <row r="3613">
      <c r="A3613" s="209" t="n">
        <v>2015</v>
      </c>
      <c r="B3613" s="209" t="inlineStr">
        <is>
          <t>NM</t>
        </is>
      </c>
      <c r="C3613" s="209" t="inlineStr">
        <is>
          <t>N2O</t>
        </is>
      </c>
      <c r="D3613" s="209" t="inlineStr">
        <is>
          <t>other mining and quarrying</t>
        </is>
      </c>
      <c r="E3613" s="209" t="n">
        <v>0.00131701656593269</v>
      </c>
      <c r="F3613" s="209">
        <f>INDEX($I$5:$J$16,MATCH(D3613,$I$5:$I$16,0),2)</f>
        <v/>
      </c>
    </row>
    <row r="3614">
      <c r="A3614" s="209" t="n">
        <v>2015</v>
      </c>
      <c r="B3614" s="209" t="inlineStr">
        <is>
          <t>NV</t>
        </is>
      </c>
      <c r="C3614" s="209" t="inlineStr">
        <is>
          <t>N2O</t>
        </is>
      </c>
      <c r="D3614" s="209" t="inlineStr">
        <is>
          <t>other mining and quarrying</t>
        </is>
      </c>
      <c r="E3614" s="209" t="n">
        <v>0.008279406844214731</v>
      </c>
      <c r="F3614" s="209">
        <f>INDEX($I$5:$J$16,MATCH(D3614,$I$5:$I$16,0),2)</f>
        <v/>
      </c>
    </row>
    <row r="3615">
      <c r="A3615" s="209" t="n">
        <v>2015</v>
      </c>
      <c r="B3615" s="209" t="inlineStr">
        <is>
          <t>OH</t>
        </is>
      </c>
      <c r="C3615" s="209" t="inlineStr">
        <is>
          <t>N2O</t>
        </is>
      </c>
      <c r="D3615" s="209" t="inlineStr">
        <is>
          <t>other mining and quarrying</t>
        </is>
      </c>
      <c r="E3615" s="209" t="n">
        <v>0.00397240672319159</v>
      </c>
      <c r="F3615" s="209">
        <f>INDEX($I$5:$J$16,MATCH(D3615,$I$5:$I$16,0),2)</f>
        <v/>
      </c>
    </row>
    <row r="3616">
      <c r="A3616" s="209" t="n">
        <v>2015</v>
      </c>
      <c r="B3616" s="209" t="inlineStr">
        <is>
          <t>OR</t>
        </is>
      </c>
      <c r="C3616" s="209" t="inlineStr">
        <is>
          <t>N2O</t>
        </is>
      </c>
      <c r="D3616" s="209" t="inlineStr">
        <is>
          <t>other mining and quarrying</t>
        </is>
      </c>
      <c r="E3616" s="209" t="n">
        <v>0.000377307448618556</v>
      </c>
      <c r="F3616" s="209">
        <f>INDEX($I$5:$J$16,MATCH(D3616,$I$5:$I$16,0),2)</f>
        <v/>
      </c>
    </row>
    <row r="3617">
      <c r="A3617" s="209" t="n">
        <v>2015</v>
      </c>
      <c r="B3617" s="209" t="inlineStr">
        <is>
          <t>PR</t>
        </is>
      </c>
      <c r="C3617" s="209" t="inlineStr">
        <is>
          <t>N2O</t>
        </is>
      </c>
      <c r="D3617" s="209" t="inlineStr">
        <is>
          <t>other mining and quarrying</t>
        </is>
      </c>
      <c r="E3617" s="209" t="n">
        <v>0.00778819526016416</v>
      </c>
      <c r="F3617" s="209">
        <f>INDEX($I$5:$J$16,MATCH(D3617,$I$5:$I$16,0),2)</f>
        <v/>
      </c>
    </row>
    <row r="3618">
      <c r="A3618" s="209" t="n">
        <v>2015</v>
      </c>
      <c r="B3618" s="209" t="inlineStr">
        <is>
          <t>SD</t>
        </is>
      </c>
      <c r="C3618" s="209" t="inlineStr">
        <is>
          <t>N2O</t>
        </is>
      </c>
      <c r="D3618" s="209" t="inlineStr">
        <is>
          <t>other mining and quarrying</t>
        </is>
      </c>
      <c r="E3618" s="209" t="n">
        <v>0.0106785126967515</v>
      </c>
      <c r="F3618" s="209">
        <f>INDEX($I$5:$J$16,MATCH(D3618,$I$5:$I$16,0),2)</f>
        <v/>
      </c>
    </row>
    <row r="3619">
      <c r="A3619" s="209" t="n">
        <v>2015</v>
      </c>
      <c r="B3619" s="209" t="inlineStr">
        <is>
          <t>TN</t>
        </is>
      </c>
      <c r="C3619" s="209" t="inlineStr">
        <is>
          <t>N2O</t>
        </is>
      </c>
      <c r="D3619" s="209" t="inlineStr">
        <is>
          <t>other mining and quarrying</t>
        </is>
      </c>
      <c r="E3619" s="209" t="n">
        <v>0.0106998697221451</v>
      </c>
      <c r="F3619" s="209">
        <f>INDEX($I$5:$J$16,MATCH(D3619,$I$5:$I$16,0),2)</f>
        <v/>
      </c>
    </row>
    <row r="3620">
      <c r="A3620" s="209" t="n">
        <v>2015</v>
      </c>
      <c r="B3620" s="209" t="inlineStr">
        <is>
          <t>TX</t>
        </is>
      </c>
      <c r="C3620" s="209" t="inlineStr">
        <is>
          <t>N2O</t>
        </is>
      </c>
      <c r="D3620" s="209" t="inlineStr">
        <is>
          <t>other mining and quarrying</t>
        </is>
      </c>
      <c r="E3620" s="209" t="n">
        <v>0.00993101680797898</v>
      </c>
      <c r="F3620" s="209">
        <f>INDEX($I$5:$J$16,MATCH(D3620,$I$5:$I$16,0),2)</f>
        <v/>
      </c>
    </row>
    <row r="3621">
      <c r="A3621" s="209" t="n">
        <v>2015</v>
      </c>
      <c r="B3621" s="209" t="inlineStr">
        <is>
          <t>UT</t>
        </is>
      </c>
      <c r="C3621" s="209" t="inlineStr">
        <is>
          <t>N2O</t>
        </is>
      </c>
      <c r="D3621" s="209" t="inlineStr">
        <is>
          <t>other mining and quarrying</t>
        </is>
      </c>
      <c r="E3621" s="209" t="n">
        <v>0.0636296976557105</v>
      </c>
      <c r="F3621" s="209">
        <f>INDEX($I$5:$J$16,MATCH(D3621,$I$5:$I$16,0),2)</f>
        <v/>
      </c>
    </row>
    <row r="3622">
      <c r="A3622" s="209" t="n">
        <v>2015</v>
      </c>
      <c r="B3622" s="209" t="inlineStr">
        <is>
          <t>VA</t>
        </is>
      </c>
      <c r="C3622" s="209" t="inlineStr">
        <is>
          <t>N2O</t>
        </is>
      </c>
      <c r="D3622" s="209" t="inlineStr">
        <is>
          <t>other mining and quarrying</t>
        </is>
      </c>
      <c r="E3622" s="209" t="n">
        <v>0.000512568609444076</v>
      </c>
      <c r="F3622" s="209">
        <f>INDEX($I$5:$J$16,MATCH(D3622,$I$5:$I$16,0),2)</f>
        <v/>
      </c>
    </row>
    <row r="3623">
      <c r="A3623" s="209" t="n">
        <v>2015</v>
      </c>
      <c r="B3623" s="209" t="inlineStr">
        <is>
          <t>VT</t>
        </is>
      </c>
      <c r="C3623" s="209" t="inlineStr">
        <is>
          <t>N2O</t>
        </is>
      </c>
      <c r="D3623" s="209" t="inlineStr">
        <is>
          <t>other mining and quarrying</t>
        </is>
      </c>
      <c r="E3623" s="209" t="n">
        <v>0.000412902490941061</v>
      </c>
      <c r="F3623" s="209">
        <f>INDEX($I$5:$J$16,MATCH(D3623,$I$5:$I$16,0),2)</f>
        <v/>
      </c>
    </row>
    <row r="3624">
      <c r="A3624" s="209" t="n">
        <v>2015</v>
      </c>
      <c r="B3624" s="209" t="inlineStr">
        <is>
          <t>WI</t>
        </is>
      </c>
      <c r="C3624" s="209" t="inlineStr">
        <is>
          <t>N2O</t>
        </is>
      </c>
      <c r="D3624" s="209" t="inlineStr">
        <is>
          <t>other mining and quarrying</t>
        </is>
      </c>
      <c r="E3624" s="209" t="n">
        <v>0.000306117363973545</v>
      </c>
      <c r="F3624" s="209">
        <f>INDEX($I$5:$J$16,MATCH(D3624,$I$5:$I$16,0),2)</f>
        <v/>
      </c>
    </row>
    <row r="3625">
      <c r="A3625" s="209" t="n">
        <v>2015</v>
      </c>
      <c r="B3625" s="209" t="inlineStr">
        <is>
          <t>WV</t>
        </is>
      </c>
      <c r="C3625" s="209" t="inlineStr">
        <is>
          <t>N2O</t>
        </is>
      </c>
      <c r="D3625" s="209" t="inlineStr">
        <is>
          <t>other mining and quarrying</t>
        </is>
      </c>
      <c r="E3625" s="209" t="n">
        <v>0.0157330087065473</v>
      </c>
      <c r="F3625" s="209">
        <f>INDEX($I$5:$J$16,MATCH(D3625,$I$5:$I$16,0),2)</f>
        <v/>
      </c>
    </row>
    <row r="3626">
      <c r="A3626" s="209" t="n">
        <v>2015</v>
      </c>
      <c r="B3626" s="209" t="inlineStr">
        <is>
          <t>WY</t>
        </is>
      </c>
      <c r="C3626" s="209" t="inlineStr">
        <is>
          <t>N2O</t>
        </is>
      </c>
      <c r="D3626" s="209" t="inlineStr">
        <is>
          <t>other mining and quarrying</t>
        </is>
      </c>
      <c r="E3626" s="209" t="n">
        <v>0.37375506339477</v>
      </c>
      <c r="F3626" s="209">
        <f>INDEX($I$5:$J$16,MATCH(D3626,$I$5:$I$16,0),2)</f>
        <v/>
      </c>
    </row>
    <row r="3627">
      <c r="A3627" s="209" t="n">
        <v>2015</v>
      </c>
      <c r="B3627" s="209" t="inlineStr">
        <is>
          <t>AK</t>
        </is>
      </c>
      <c r="C3627" s="209" t="inlineStr">
        <is>
          <t>N2O</t>
        </is>
      </c>
      <c r="D3627" s="209" t="inlineStr">
        <is>
          <t>refined petroleum and coke</t>
        </is>
      </c>
      <c r="E3627" s="209" t="n">
        <v>0.00262423469998383</v>
      </c>
      <c r="F3627" s="209">
        <f>INDEX($I$5:$J$16,MATCH(D3627,$I$5:$I$16,0),2)</f>
        <v/>
      </c>
    </row>
    <row r="3628">
      <c r="A3628" s="209" t="n">
        <v>2015</v>
      </c>
      <c r="B3628" s="209" t="inlineStr">
        <is>
          <t>AL</t>
        </is>
      </c>
      <c r="C3628" s="209" t="inlineStr">
        <is>
          <t>N2O</t>
        </is>
      </c>
      <c r="D3628" s="209" t="inlineStr">
        <is>
          <t>refined petroleum and coke</t>
        </is>
      </c>
      <c r="E3628" s="209" t="n">
        <v>0.00739348328076233</v>
      </c>
      <c r="F3628" s="209">
        <f>INDEX($I$5:$J$16,MATCH(D3628,$I$5:$I$16,0),2)</f>
        <v/>
      </c>
    </row>
    <row r="3629">
      <c r="A3629" s="209" t="n">
        <v>2015</v>
      </c>
      <c r="B3629" s="209" t="inlineStr">
        <is>
          <t>AR</t>
        </is>
      </c>
      <c r="C3629" s="209" t="inlineStr">
        <is>
          <t>N2O</t>
        </is>
      </c>
      <c r="D3629" s="209" t="inlineStr">
        <is>
          <t>refined petroleum and coke</t>
        </is>
      </c>
      <c r="E3629" s="209" t="n">
        <v>0.00265207933473794</v>
      </c>
      <c r="F3629" s="209">
        <f>INDEX($I$5:$J$16,MATCH(D3629,$I$5:$I$16,0),2)</f>
        <v/>
      </c>
    </row>
    <row r="3630">
      <c r="A3630" s="209" t="n">
        <v>2015</v>
      </c>
      <c r="B3630" s="209" t="inlineStr">
        <is>
          <t>CA</t>
        </is>
      </c>
      <c r="C3630" s="209" t="inlineStr">
        <is>
          <t>N2O</t>
        </is>
      </c>
      <c r="D3630" s="209" t="inlineStr">
        <is>
          <t>refined petroleum and coke</t>
        </is>
      </c>
      <c r="E3630" s="209" t="n">
        <v>0.105665503868205</v>
      </c>
      <c r="F3630" s="209">
        <f>INDEX($I$5:$J$16,MATCH(D3630,$I$5:$I$16,0),2)</f>
        <v/>
      </c>
    </row>
    <row r="3631">
      <c r="A3631" s="209" t="n">
        <v>2015</v>
      </c>
      <c r="B3631" s="209" t="inlineStr">
        <is>
          <t>CO</t>
        </is>
      </c>
      <c r="C3631" s="209" t="inlineStr">
        <is>
          <t>N2O</t>
        </is>
      </c>
      <c r="D3631" s="209" t="inlineStr">
        <is>
          <t>refined petroleum and coke</t>
        </is>
      </c>
      <c r="E3631" s="209" t="n">
        <v>0.00522648679358283</v>
      </c>
      <c r="F3631" s="209">
        <f>INDEX($I$5:$J$16,MATCH(D3631,$I$5:$I$16,0),2)</f>
        <v/>
      </c>
    </row>
    <row r="3632">
      <c r="A3632" s="209" t="n">
        <v>2015</v>
      </c>
      <c r="B3632" s="209" t="inlineStr">
        <is>
          <t>DE</t>
        </is>
      </c>
      <c r="C3632" s="209" t="inlineStr">
        <is>
          <t>N2O</t>
        </is>
      </c>
      <c r="D3632" s="209" t="inlineStr">
        <is>
          <t>refined petroleum and coke</t>
        </is>
      </c>
      <c r="E3632" s="209" t="n">
        <v>0.0140498164940869</v>
      </c>
      <c r="F3632" s="209">
        <f>INDEX($I$5:$J$16,MATCH(D3632,$I$5:$I$16,0),2)</f>
        <v/>
      </c>
    </row>
    <row r="3633">
      <c r="A3633" s="209" t="n">
        <v>2015</v>
      </c>
      <c r="B3633" s="209" t="inlineStr">
        <is>
          <t>GA</t>
        </is>
      </c>
      <c r="C3633" s="209" t="inlineStr">
        <is>
          <t>N2O</t>
        </is>
      </c>
      <c r="D3633" s="209" t="inlineStr">
        <is>
          <t>refined petroleum and coke</t>
        </is>
      </c>
      <c r="E3633" s="210" t="n">
        <v>5.3735260051791e-06</v>
      </c>
      <c r="F3633" s="209">
        <f>INDEX($I$5:$J$16,MATCH(D3633,$I$5:$I$16,0),2)</f>
        <v/>
      </c>
    </row>
    <row r="3634">
      <c r="A3634" s="209" t="n">
        <v>2015</v>
      </c>
      <c r="B3634" s="209" t="inlineStr">
        <is>
          <t>HI</t>
        </is>
      </c>
      <c r="C3634" s="209" t="inlineStr">
        <is>
          <t>N2O</t>
        </is>
      </c>
      <c r="D3634" s="209" t="inlineStr">
        <is>
          <t>refined petroleum and coke</t>
        </is>
      </c>
      <c r="E3634" s="209" t="n">
        <v>0.00358267633836214</v>
      </c>
      <c r="F3634" s="209">
        <f>INDEX($I$5:$J$16,MATCH(D3634,$I$5:$I$16,0),2)</f>
        <v/>
      </c>
    </row>
    <row r="3635">
      <c r="A3635" s="209" t="n">
        <v>2015</v>
      </c>
      <c r="B3635" s="209" t="inlineStr">
        <is>
          <t>IL</t>
        </is>
      </c>
      <c r="C3635" s="209" t="inlineStr">
        <is>
          <t>N2O</t>
        </is>
      </c>
      <c r="D3635" s="209" t="inlineStr">
        <is>
          <t>refined petroleum and coke</t>
        </is>
      </c>
      <c r="E3635" s="209" t="n">
        <v>0.0426687274953067</v>
      </c>
      <c r="F3635" s="209">
        <f>INDEX($I$5:$J$16,MATCH(D3635,$I$5:$I$16,0),2)</f>
        <v/>
      </c>
    </row>
    <row r="3636">
      <c r="A3636" s="209" t="n">
        <v>2015</v>
      </c>
      <c r="B3636" s="209" t="inlineStr">
        <is>
          <t>IN</t>
        </is>
      </c>
      <c r="C3636" s="209" t="inlineStr">
        <is>
          <t>N2O</t>
        </is>
      </c>
      <c r="D3636" s="209" t="inlineStr">
        <is>
          <t>refined petroleum and coke</t>
        </is>
      </c>
      <c r="E3636" s="209" t="n">
        <v>0.0182592413655985</v>
      </c>
      <c r="F3636" s="209">
        <f>INDEX($I$5:$J$16,MATCH(D3636,$I$5:$I$16,0),2)</f>
        <v/>
      </c>
    </row>
    <row r="3637">
      <c r="A3637" s="209" t="n">
        <v>2015</v>
      </c>
      <c r="B3637" s="209" t="inlineStr">
        <is>
          <t>KS</t>
        </is>
      </c>
      <c r="C3637" s="209" t="inlineStr">
        <is>
          <t>N2O</t>
        </is>
      </c>
      <c r="D3637" s="209" t="inlineStr">
        <is>
          <t>refined petroleum and coke</t>
        </is>
      </c>
      <c r="E3637" s="209" t="n">
        <v>0.0133927808143627</v>
      </c>
      <c r="F3637" s="209">
        <f>INDEX($I$5:$J$16,MATCH(D3637,$I$5:$I$16,0),2)</f>
        <v/>
      </c>
    </row>
    <row r="3638">
      <c r="A3638" s="209" t="n">
        <v>2015</v>
      </c>
      <c r="B3638" s="209" t="inlineStr">
        <is>
          <t>KY</t>
        </is>
      </c>
      <c r="C3638" s="209" t="inlineStr">
        <is>
          <t>N2O</t>
        </is>
      </c>
      <c r="D3638" s="209" t="inlineStr">
        <is>
          <t>refined petroleum and coke</t>
        </is>
      </c>
      <c r="E3638" s="209" t="n">
        <v>0.00916723536483555</v>
      </c>
      <c r="F3638" s="209">
        <f>INDEX($I$5:$J$16,MATCH(D3638,$I$5:$I$16,0),2)</f>
        <v/>
      </c>
    </row>
    <row r="3639">
      <c r="A3639" s="209" t="n">
        <v>2015</v>
      </c>
      <c r="B3639" s="209" t="inlineStr">
        <is>
          <t>LA</t>
        </is>
      </c>
      <c r="C3639" s="209" t="inlineStr">
        <is>
          <t>N2O</t>
        </is>
      </c>
      <c r="D3639" s="209" t="inlineStr">
        <is>
          <t>refined petroleum and coke</t>
        </is>
      </c>
      <c r="E3639" s="209" t="n">
        <v>0.173854083366836</v>
      </c>
      <c r="F3639" s="209">
        <f>INDEX($I$5:$J$16,MATCH(D3639,$I$5:$I$16,0),2)</f>
        <v/>
      </c>
    </row>
    <row r="3640">
      <c r="A3640" s="209" t="n">
        <v>2015</v>
      </c>
      <c r="B3640" s="209" t="inlineStr">
        <is>
          <t>MI</t>
        </is>
      </c>
      <c r="C3640" s="209" t="inlineStr">
        <is>
          <t>N2O</t>
        </is>
      </c>
      <c r="D3640" s="209" t="inlineStr">
        <is>
          <t>refined petroleum and coke</t>
        </is>
      </c>
      <c r="E3640" s="209" t="n">
        <v>0.00396273117763753</v>
      </c>
      <c r="F3640" s="209">
        <f>INDEX($I$5:$J$16,MATCH(D3640,$I$5:$I$16,0),2)</f>
        <v/>
      </c>
    </row>
    <row r="3641">
      <c r="A3641" s="209" t="n">
        <v>2015</v>
      </c>
      <c r="B3641" s="209" t="inlineStr">
        <is>
          <t>MN</t>
        </is>
      </c>
      <c r="C3641" s="209" t="inlineStr">
        <is>
          <t>N2O</t>
        </is>
      </c>
      <c r="D3641" s="209" t="inlineStr">
        <is>
          <t>refined petroleum and coke</t>
        </is>
      </c>
      <c r="E3641" s="209" t="n">
        <v>0.0140341844184354</v>
      </c>
      <c r="F3641" s="209">
        <f>INDEX($I$5:$J$16,MATCH(D3641,$I$5:$I$16,0),2)</f>
        <v/>
      </c>
    </row>
    <row r="3642">
      <c r="A3642" s="209" t="n">
        <v>2015</v>
      </c>
      <c r="B3642" s="209" t="inlineStr">
        <is>
          <t>MS</t>
        </is>
      </c>
      <c r="C3642" s="209" t="inlineStr">
        <is>
          <t>N2O</t>
        </is>
      </c>
      <c r="D3642" s="209" t="inlineStr">
        <is>
          <t>refined petroleum and coke</t>
        </is>
      </c>
      <c r="E3642" s="209" t="n">
        <v>0.0184101885961077</v>
      </c>
      <c r="F3642" s="209">
        <f>INDEX($I$5:$J$16,MATCH(D3642,$I$5:$I$16,0),2)</f>
        <v/>
      </c>
    </row>
    <row r="3643">
      <c r="A3643" s="209" t="n">
        <v>2015</v>
      </c>
      <c r="B3643" s="209" t="inlineStr">
        <is>
          <t>MT</t>
        </is>
      </c>
      <c r="C3643" s="209" t="inlineStr">
        <is>
          <t>N2O</t>
        </is>
      </c>
      <c r="D3643" s="209" t="inlineStr">
        <is>
          <t>refined petroleum and coke</t>
        </is>
      </c>
      <c r="E3643" s="209" t="n">
        <v>0.008790600042108901</v>
      </c>
      <c r="F3643" s="209">
        <f>INDEX($I$5:$J$16,MATCH(D3643,$I$5:$I$16,0),2)</f>
        <v/>
      </c>
    </row>
    <row r="3644">
      <c r="A3644" s="209" t="n">
        <v>2015</v>
      </c>
      <c r="B3644" s="209" t="inlineStr">
        <is>
          <t>ND</t>
        </is>
      </c>
      <c r="C3644" s="209" t="inlineStr">
        <is>
          <t>N2O</t>
        </is>
      </c>
      <c r="D3644" s="209" t="inlineStr">
        <is>
          <t>refined petroleum and coke</t>
        </is>
      </c>
      <c r="E3644" s="209" t="n">
        <v>0.00344345316459159</v>
      </c>
      <c r="F3644" s="209">
        <f>INDEX($I$5:$J$16,MATCH(D3644,$I$5:$I$16,0),2)</f>
        <v/>
      </c>
    </row>
    <row r="3645">
      <c r="A3645" s="209" t="n">
        <v>2015</v>
      </c>
      <c r="B3645" s="209" t="inlineStr">
        <is>
          <t>NJ</t>
        </is>
      </c>
      <c r="C3645" s="209" t="inlineStr">
        <is>
          <t>N2O</t>
        </is>
      </c>
      <c r="D3645" s="209" t="inlineStr">
        <is>
          <t>refined petroleum and coke</t>
        </is>
      </c>
      <c r="E3645" s="209" t="n">
        <v>0.0202699170962637</v>
      </c>
      <c r="F3645" s="209">
        <f>INDEX($I$5:$J$16,MATCH(D3645,$I$5:$I$16,0),2)</f>
        <v/>
      </c>
    </row>
    <row r="3646">
      <c r="A3646" s="209" t="n">
        <v>2015</v>
      </c>
      <c r="B3646" s="209" t="inlineStr">
        <is>
          <t>NM</t>
        </is>
      </c>
      <c r="C3646" s="209" t="inlineStr">
        <is>
          <t>N2O</t>
        </is>
      </c>
      <c r="D3646" s="209" t="inlineStr">
        <is>
          <t>refined petroleum and coke</t>
        </is>
      </c>
      <c r="E3646" s="209" t="n">
        <v>0.00331400003810318</v>
      </c>
      <c r="F3646" s="209">
        <f>INDEX($I$5:$J$16,MATCH(D3646,$I$5:$I$16,0),2)</f>
        <v/>
      </c>
    </row>
    <row r="3647">
      <c r="A3647" s="209" t="n">
        <v>2015</v>
      </c>
      <c r="B3647" s="209" t="inlineStr">
        <is>
          <t>NV</t>
        </is>
      </c>
      <c r="C3647" s="209" t="inlineStr">
        <is>
          <t>N2O</t>
        </is>
      </c>
      <c r="D3647" s="209" t="inlineStr">
        <is>
          <t>refined petroleum and coke</t>
        </is>
      </c>
      <c r="E3647" s="210" t="n">
        <v>6.74133262467923e-05</v>
      </c>
      <c r="F3647" s="209">
        <f>INDEX($I$5:$J$16,MATCH(D3647,$I$5:$I$16,0),2)</f>
        <v/>
      </c>
    </row>
    <row r="3648">
      <c r="A3648" s="209" t="n">
        <v>2015</v>
      </c>
      <c r="B3648" s="209" t="inlineStr">
        <is>
          <t>NY</t>
        </is>
      </c>
      <c r="C3648" s="209" t="inlineStr">
        <is>
          <t>N2O</t>
        </is>
      </c>
      <c r="D3648" s="209" t="inlineStr">
        <is>
          <t>refined petroleum and coke</t>
        </is>
      </c>
      <c r="E3648" s="210" t="n">
        <v>5.42237624158982e-05</v>
      </c>
      <c r="F3648" s="209">
        <f>INDEX($I$5:$J$16,MATCH(D3648,$I$5:$I$16,0),2)</f>
        <v/>
      </c>
    </row>
    <row r="3649">
      <c r="A3649" s="209" t="n">
        <v>2015</v>
      </c>
      <c r="B3649" s="209" t="inlineStr">
        <is>
          <t>OH</t>
        </is>
      </c>
      <c r="C3649" s="209" t="inlineStr">
        <is>
          <t>N2O</t>
        </is>
      </c>
      <c r="D3649" s="209" t="inlineStr">
        <is>
          <t>refined petroleum and coke</t>
        </is>
      </c>
      <c r="E3649" s="209" t="n">
        <v>0.0149310747589362</v>
      </c>
      <c r="F3649" s="209">
        <f>INDEX($I$5:$J$16,MATCH(D3649,$I$5:$I$16,0),2)</f>
        <v/>
      </c>
    </row>
    <row r="3650">
      <c r="A3650" s="209" t="n">
        <v>2015</v>
      </c>
      <c r="B3650" s="209" t="inlineStr">
        <is>
          <t>OK</t>
        </is>
      </c>
      <c r="C3650" s="209" t="inlineStr">
        <is>
          <t>N2O</t>
        </is>
      </c>
      <c r="D3650" s="209" t="inlineStr">
        <is>
          <t>refined petroleum and coke</t>
        </is>
      </c>
      <c r="E3650" s="209" t="n">
        <v>0.0227349000255486</v>
      </c>
      <c r="F3650" s="209">
        <f>INDEX($I$5:$J$16,MATCH(D3650,$I$5:$I$16,0),2)</f>
        <v/>
      </c>
    </row>
    <row r="3651">
      <c r="A3651" s="209" t="n">
        <v>2015</v>
      </c>
      <c r="B3651" s="209" t="inlineStr">
        <is>
          <t>PA</t>
        </is>
      </c>
      <c r="C3651" s="209" t="inlineStr">
        <is>
          <t>N2O</t>
        </is>
      </c>
      <c r="D3651" s="209" t="inlineStr">
        <is>
          <t>refined petroleum and coke</t>
        </is>
      </c>
      <c r="E3651" s="209" t="n">
        <v>0.0264020872729013</v>
      </c>
      <c r="F3651" s="209">
        <f>INDEX($I$5:$J$16,MATCH(D3651,$I$5:$I$16,0),2)</f>
        <v/>
      </c>
    </row>
    <row r="3652">
      <c r="A3652" s="209" t="n">
        <v>2015</v>
      </c>
      <c r="B3652" s="209" t="inlineStr">
        <is>
          <t>TN</t>
        </is>
      </c>
      <c r="C3652" s="209" t="inlineStr">
        <is>
          <t>N2O</t>
        </is>
      </c>
      <c r="D3652" s="209" t="inlineStr">
        <is>
          <t>refined petroleum and coke</t>
        </is>
      </c>
      <c r="E3652" s="209" t="n">
        <v>0.00706227867789766</v>
      </c>
      <c r="F3652" s="209">
        <f>INDEX($I$5:$J$16,MATCH(D3652,$I$5:$I$16,0),2)</f>
        <v/>
      </c>
    </row>
    <row r="3653">
      <c r="A3653" s="209" t="n">
        <v>2015</v>
      </c>
      <c r="B3653" s="209" t="inlineStr">
        <is>
          <t>TX</t>
        </is>
      </c>
      <c r="C3653" s="209" t="inlineStr">
        <is>
          <t>N2O</t>
        </is>
      </c>
      <c r="D3653" s="209" t="inlineStr">
        <is>
          <t>refined petroleum and coke</t>
        </is>
      </c>
      <c r="E3653" s="209" t="n">
        <v>0.41645656994157</v>
      </c>
      <c r="F3653" s="209">
        <f>INDEX($I$5:$J$16,MATCH(D3653,$I$5:$I$16,0),2)</f>
        <v/>
      </c>
    </row>
    <row r="3654">
      <c r="A3654" s="209" t="n">
        <v>2015</v>
      </c>
      <c r="B3654" s="209" t="inlineStr">
        <is>
          <t>UT</t>
        </is>
      </c>
      <c r="C3654" s="209" t="inlineStr">
        <is>
          <t>N2O</t>
        </is>
      </c>
      <c r="D3654" s="209" t="inlineStr">
        <is>
          <t>refined petroleum and coke</t>
        </is>
      </c>
      <c r="E3654" s="209" t="n">
        <v>0.00819511566026224</v>
      </c>
      <c r="F3654" s="209">
        <f>INDEX($I$5:$J$16,MATCH(D3654,$I$5:$I$16,0),2)</f>
        <v/>
      </c>
    </row>
    <row r="3655">
      <c r="A3655" s="209" t="n">
        <v>2015</v>
      </c>
      <c r="B3655" s="209" t="inlineStr">
        <is>
          <t>VA</t>
        </is>
      </c>
      <c r="C3655" s="209" t="inlineStr">
        <is>
          <t>N2O</t>
        </is>
      </c>
      <c r="D3655" s="209" t="inlineStr">
        <is>
          <t>refined petroleum and coke</t>
        </is>
      </c>
      <c r="E3655" s="210" t="n">
        <v>1.31895638308941e-05</v>
      </c>
      <c r="F3655" s="209">
        <f>INDEX($I$5:$J$16,MATCH(D3655,$I$5:$I$16,0),2)</f>
        <v/>
      </c>
    </row>
    <row r="3656">
      <c r="A3656" s="209" t="n">
        <v>2015</v>
      </c>
      <c r="B3656" s="209" t="inlineStr">
        <is>
          <t>VI</t>
        </is>
      </c>
      <c r="C3656" s="209" t="inlineStr">
        <is>
          <t>N2O</t>
        </is>
      </c>
      <c r="D3656" s="209" t="inlineStr">
        <is>
          <t>refined petroleum and coke</t>
        </is>
      </c>
      <c r="E3656" s="210" t="n">
        <v>5.17812505953622e-05</v>
      </c>
      <c r="F3656" s="209">
        <f>INDEX($I$5:$J$16,MATCH(D3656,$I$5:$I$16,0),2)</f>
        <v/>
      </c>
    </row>
    <row r="3657">
      <c r="A3657" s="209" t="n">
        <v>2015</v>
      </c>
      <c r="B3657" s="209" t="inlineStr">
        <is>
          <t>WA</t>
        </is>
      </c>
      <c r="C3657" s="209" t="inlineStr">
        <is>
          <t>N2O</t>
        </is>
      </c>
      <c r="D3657" s="209" t="inlineStr">
        <is>
          <t>refined petroleum and coke</t>
        </is>
      </c>
      <c r="E3657" s="209" t="n">
        <v>0.0228448130574728</v>
      </c>
      <c r="F3657" s="209">
        <f>INDEX($I$5:$J$16,MATCH(D3657,$I$5:$I$16,0),2)</f>
        <v/>
      </c>
    </row>
    <row r="3658">
      <c r="A3658" s="209" t="n">
        <v>2015</v>
      </c>
      <c r="B3658" s="209" t="inlineStr">
        <is>
          <t>WI</t>
        </is>
      </c>
      <c r="C3658" s="209" t="inlineStr">
        <is>
          <t>N2O</t>
        </is>
      </c>
      <c r="D3658" s="209" t="inlineStr">
        <is>
          <t>refined petroleum and coke</t>
        </is>
      </c>
      <c r="E3658" s="209" t="n">
        <v>0.00120464682988833</v>
      </c>
      <c r="F3658" s="209">
        <f>INDEX($I$5:$J$16,MATCH(D3658,$I$5:$I$16,0),2)</f>
        <v/>
      </c>
    </row>
    <row r="3659">
      <c r="A3659" s="209" t="n">
        <v>2015</v>
      </c>
      <c r="B3659" s="209" t="inlineStr">
        <is>
          <t>WV</t>
        </is>
      </c>
      <c r="C3659" s="209" t="inlineStr">
        <is>
          <t>N2O</t>
        </is>
      </c>
      <c r="D3659" s="209" t="inlineStr">
        <is>
          <t>refined petroleum and coke</t>
        </is>
      </c>
      <c r="E3659" s="209" t="n">
        <v>0.000926688984711341</v>
      </c>
      <c r="F3659" s="209">
        <f>INDEX($I$5:$J$16,MATCH(D3659,$I$5:$I$16,0),2)</f>
        <v/>
      </c>
    </row>
    <row r="3660">
      <c r="A3660" s="209" t="n">
        <v>2015</v>
      </c>
      <c r="B3660" s="209" t="inlineStr">
        <is>
          <t>WY</t>
        </is>
      </c>
      <c r="C3660" s="209" t="inlineStr">
        <is>
          <t>N2O</t>
        </is>
      </c>
      <c r="D3660" s="209" t="inlineStr">
        <is>
          <t>refined petroleum and coke</t>
        </is>
      </c>
      <c r="E3660" s="209" t="n">
        <v>0.008288419611806709</v>
      </c>
      <c r="F3660" s="209">
        <f>INDEX($I$5:$J$16,MATCH(D3660,$I$5:$I$16,0),2)</f>
        <v/>
      </c>
    </row>
    <row r="3661">
      <c r="A3661" s="209" t="n">
        <v>2015</v>
      </c>
      <c r="B3661" s="209" t="inlineStr">
        <is>
          <t>AK</t>
        </is>
      </c>
      <c r="C3661" s="209" t="inlineStr">
        <is>
          <t>N2O</t>
        </is>
      </c>
      <c r="D3661" s="209" t="inlineStr">
        <is>
          <t>water and waste</t>
        </is>
      </c>
      <c r="E3661" s="209" t="n">
        <v>0.0144535596215988</v>
      </c>
      <c r="F3661" s="209">
        <f>INDEX($I$5:$J$16,MATCH(D3661,$I$5:$I$16,0),2)</f>
        <v/>
      </c>
    </row>
    <row r="3662">
      <c r="A3662" s="209" t="n">
        <v>2015</v>
      </c>
      <c r="B3662" s="209" t="inlineStr">
        <is>
          <t>CA</t>
        </is>
      </c>
      <c r="C3662" s="209" t="inlineStr">
        <is>
          <t>N2O</t>
        </is>
      </c>
      <c r="D3662" s="209" t="inlineStr">
        <is>
          <t>water and waste</t>
        </is>
      </c>
      <c r="E3662" s="209" t="n">
        <v>0.0150364932416965</v>
      </c>
      <c r="F3662" s="209">
        <f>INDEX($I$5:$J$16,MATCH(D3662,$I$5:$I$16,0),2)</f>
        <v/>
      </c>
    </row>
    <row r="3663">
      <c r="A3663" s="209" t="n">
        <v>2015</v>
      </c>
      <c r="B3663" s="209" t="inlineStr">
        <is>
          <t>CO</t>
        </is>
      </c>
      <c r="C3663" s="209" t="inlineStr">
        <is>
          <t>N2O</t>
        </is>
      </c>
      <c r="D3663" s="209" t="inlineStr">
        <is>
          <t>water and waste</t>
        </is>
      </c>
      <c r="E3663" s="209" t="n">
        <v>0.029229196722795</v>
      </c>
      <c r="F3663" s="209">
        <f>INDEX($I$5:$J$16,MATCH(D3663,$I$5:$I$16,0),2)</f>
        <v/>
      </c>
    </row>
    <row r="3664">
      <c r="A3664" s="209" t="n">
        <v>2015</v>
      </c>
      <c r="B3664" s="209" t="inlineStr">
        <is>
          <t>CT</t>
        </is>
      </c>
      <c r="C3664" s="209" t="inlineStr">
        <is>
          <t>N2O</t>
        </is>
      </c>
      <c r="D3664" s="209" t="inlineStr">
        <is>
          <t>water and waste</t>
        </is>
      </c>
      <c r="E3664" s="209" t="n">
        <v>0.000457829144551567</v>
      </c>
      <c r="F3664" s="209">
        <f>INDEX($I$5:$J$16,MATCH(D3664,$I$5:$I$16,0),2)</f>
        <v/>
      </c>
    </row>
    <row r="3665">
      <c r="A3665" s="209" t="n">
        <v>2015</v>
      </c>
      <c r="B3665" s="209" t="inlineStr">
        <is>
          <t>DC</t>
        </is>
      </c>
      <c r="C3665" s="209" t="inlineStr">
        <is>
          <t>N2O</t>
        </is>
      </c>
      <c r="D3665" s="209" t="inlineStr">
        <is>
          <t>water and waste</t>
        </is>
      </c>
      <c r="E3665" s="209" t="n">
        <v>0.00144801775951193</v>
      </c>
      <c r="F3665" s="209">
        <f>INDEX($I$5:$J$16,MATCH(D3665,$I$5:$I$16,0),2)</f>
        <v/>
      </c>
    </row>
    <row r="3666">
      <c r="A3666" s="209" t="n">
        <v>2015</v>
      </c>
      <c r="B3666" s="209" t="inlineStr">
        <is>
          <t>IA</t>
        </is>
      </c>
      <c r="C3666" s="209" t="inlineStr">
        <is>
          <t>N2O</t>
        </is>
      </c>
      <c r="D3666" s="209" t="inlineStr">
        <is>
          <t>water and waste</t>
        </is>
      </c>
      <c r="E3666" s="209" t="n">
        <v>0.544571796659976</v>
      </c>
      <c r="F3666" s="209">
        <f>INDEX($I$5:$J$16,MATCH(D3666,$I$5:$I$16,0),2)</f>
        <v/>
      </c>
    </row>
    <row r="3667">
      <c r="A3667" s="209" t="n">
        <v>2015</v>
      </c>
      <c r="B3667" s="209" t="inlineStr">
        <is>
          <t>IL</t>
        </is>
      </c>
      <c r="C3667" s="209" t="inlineStr">
        <is>
          <t>N2O</t>
        </is>
      </c>
      <c r="D3667" s="209" t="inlineStr">
        <is>
          <t>water and waste</t>
        </is>
      </c>
      <c r="E3667" s="209" t="n">
        <v>0.00233173448039053</v>
      </c>
      <c r="F3667" s="209">
        <f>INDEX($I$5:$J$16,MATCH(D3667,$I$5:$I$16,0),2)</f>
        <v/>
      </c>
    </row>
    <row r="3668">
      <c r="A3668" s="209" t="n">
        <v>2015</v>
      </c>
      <c r="B3668" s="209" t="inlineStr">
        <is>
          <t>IN</t>
        </is>
      </c>
      <c r="C3668" s="209" t="inlineStr">
        <is>
          <t>N2O</t>
        </is>
      </c>
      <c r="D3668" s="209" t="inlineStr">
        <is>
          <t>water and waste</t>
        </is>
      </c>
      <c r="E3668" s="209" t="n">
        <v>0.00109932230639416</v>
      </c>
      <c r="F3668" s="209">
        <f>INDEX($I$5:$J$16,MATCH(D3668,$I$5:$I$16,0),2)</f>
        <v/>
      </c>
    </row>
    <row r="3669">
      <c r="A3669" s="209" t="n">
        <v>2015</v>
      </c>
      <c r="B3669" s="209" t="inlineStr">
        <is>
          <t>KY</t>
        </is>
      </c>
      <c r="C3669" s="209" t="inlineStr">
        <is>
          <t>N2O</t>
        </is>
      </c>
      <c r="D3669" s="209" t="inlineStr">
        <is>
          <t>water and waste</t>
        </is>
      </c>
      <c r="E3669" s="209" t="n">
        <v>0.0125929632725201</v>
      </c>
      <c r="F3669" s="209">
        <f>INDEX($I$5:$J$16,MATCH(D3669,$I$5:$I$16,0),2)</f>
        <v/>
      </c>
    </row>
    <row r="3670">
      <c r="A3670" s="209" t="n">
        <v>2015</v>
      </c>
      <c r="B3670" s="209" t="inlineStr">
        <is>
          <t>LA</t>
        </is>
      </c>
      <c r="C3670" s="209" t="inlineStr">
        <is>
          <t>N2O</t>
        </is>
      </c>
      <c r="D3670" s="209" t="inlineStr">
        <is>
          <t>water and waste</t>
        </is>
      </c>
      <c r="E3670" s="209" t="n">
        <v>0.00134686946013426</v>
      </c>
      <c r="F3670" s="209">
        <f>INDEX($I$5:$J$16,MATCH(D3670,$I$5:$I$16,0),2)</f>
        <v/>
      </c>
    </row>
    <row r="3671">
      <c r="A3671" s="209" t="n">
        <v>2015</v>
      </c>
      <c r="B3671" s="209" t="inlineStr">
        <is>
          <t>MA</t>
        </is>
      </c>
      <c r="C3671" s="209" t="inlineStr">
        <is>
          <t>N2O</t>
        </is>
      </c>
      <c r="D3671" s="209" t="inlineStr">
        <is>
          <t>water and waste</t>
        </is>
      </c>
      <c r="E3671" s="209" t="n">
        <v>0.00425089037121425</v>
      </c>
      <c r="F3671" s="209">
        <f>INDEX($I$5:$J$16,MATCH(D3671,$I$5:$I$16,0),2)</f>
        <v/>
      </c>
    </row>
    <row r="3672">
      <c r="A3672" s="209" t="n">
        <v>2015</v>
      </c>
      <c r="B3672" s="209" t="inlineStr">
        <is>
          <t>MD</t>
        </is>
      </c>
      <c r="C3672" s="209" t="inlineStr">
        <is>
          <t>N2O</t>
        </is>
      </c>
      <c r="D3672" s="209" t="inlineStr">
        <is>
          <t>water and waste</t>
        </is>
      </c>
      <c r="E3672" s="209" t="n">
        <v>0.000330062871653455</v>
      </c>
      <c r="F3672" s="209">
        <f>INDEX($I$5:$J$16,MATCH(D3672,$I$5:$I$16,0),2)</f>
        <v/>
      </c>
    </row>
    <row r="3673">
      <c r="A3673" s="209" t="n">
        <v>2015</v>
      </c>
      <c r="B3673" s="209" t="inlineStr">
        <is>
          <t>MI</t>
        </is>
      </c>
      <c r="C3673" s="209" t="inlineStr">
        <is>
          <t>N2O</t>
        </is>
      </c>
      <c r="D3673" s="209" t="inlineStr">
        <is>
          <t>water and waste</t>
        </is>
      </c>
      <c r="E3673" s="209" t="n">
        <v>0.0232561234648083</v>
      </c>
      <c r="F3673" s="209">
        <f>INDEX($I$5:$J$16,MATCH(D3673,$I$5:$I$16,0),2)</f>
        <v/>
      </c>
    </row>
    <row r="3674">
      <c r="A3674" s="209" t="n">
        <v>2015</v>
      </c>
      <c r="B3674" s="209" t="inlineStr">
        <is>
          <t>MN</t>
        </is>
      </c>
      <c r="C3674" s="209" t="inlineStr">
        <is>
          <t>N2O</t>
        </is>
      </c>
      <c r="D3674" s="209" t="inlineStr">
        <is>
          <t>water and waste</t>
        </is>
      </c>
      <c r="E3674" s="209" t="n">
        <v>0.235451946572403</v>
      </c>
      <c r="F3674" s="209">
        <f>INDEX($I$5:$J$16,MATCH(D3674,$I$5:$I$16,0),2)</f>
        <v/>
      </c>
    </row>
    <row r="3675">
      <c r="A3675" s="209" t="n">
        <v>2015</v>
      </c>
      <c r="B3675" s="209" t="inlineStr">
        <is>
          <t>MO</t>
        </is>
      </c>
      <c r="C3675" s="209" t="inlineStr">
        <is>
          <t>N2O</t>
        </is>
      </c>
      <c r="D3675" s="209" t="inlineStr">
        <is>
          <t>water and waste</t>
        </is>
      </c>
      <c r="E3675" s="209" t="n">
        <v>0.00597307325798672</v>
      </c>
      <c r="F3675" s="209">
        <f>INDEX($I$5:$J$16,MATCH(D3675,$I$5:$I$16,0),2)</f>
        <v/>
      </c>
    </row>
    <row r="3676">
      <c r="A3676" s="209" t="n">
        <v>2015</v>
      </c>
      <c r="B3676" s="209" t="inlineStr">
        <is>
          <t>ND</t>
        </is>
      </c>
      <c r="C3676" s="209" t="inlineStr">
        <is>
          <t>N2O</t>
        </is>
      </c>
      <c r="D3676" s="209" t="inlineStr">
        <is>
          <t>water and waste</t>
        </is>
      </c>
      <c r="E3676" s="209" t="n">
        <v>0.00294394787136065</v>
      </c>
      <c r="F3676" s="209">
        <f>INDEX($I$5:$J$16,MATCH(D3676,$I$5:$I$16,0),2)</f>
        <v/>
      </c>
    </row>
    <row r="3677">
      <c r="A3677" s="209" t="n">
        <v>2015</v>
      </c>
      <c r="B3677" s="209" t="inlineStr">
        <is>
          <t>NJ</t>
        </is>
      </c>
      <c r="C3677" s="209" t="inlineStr">
        <is>
          <t>N2O</t>
        </is>
      </c>
      <c r="D3677" s="209" t="inlineStr">
        <is>
          <t>water and waste</t>
        </is>
      </c>
      <c r="E3677" s="209" t="n">
        <v>0.00113126387461869</v>
      </c>
      <c r="F3677" s="209">
        <f>INDEX($I$5:$J$16,MATCH(D3677,$I$5:$I$16,0),2)</f>
        <v/>
      </c>
    </row>
    <row r="3678">
      <c r="A3678" s="209" t="n">
        <v>2015</v>
      </c>
      <c r="B3678" s="209" t="inlineStr">
        <is>
          <t>NY</t>
        </is>
      </c>
      <c r="C3678" s="209" t="inlineStr">
        <is>
          <t>N2O</t>
        </is>
      </c>
      <c r="D3678" s="209" t="inlineStr">
        <is>
          <t>water and waste</t>
        </is>
      </c>
      <c r="E3678" s="209" t="n">
        <v>0.0241105604148145</v>
      </c>
      <c r="F3678" s="209">
        <f>INDEX($I$5:$J$16,MATCH(D3678,$I$5:$I$16,0),2)</f>
        <v/>
      </c>
    </row>
    <row r="3679">
      <c r="A3679" s="209" t="n">
        <v>2015</v>
      </c>
      <c r="B3679" s="209" t="inlineStr">
        <is>
          <t>OH</t>
        </is>
      </c>
      <c r="C3679" s="209" t="inlineStr">
        <is>
          <t>N2O</t>
        </is>
      </c>
      <c r="D3679" s="209" t="inlineStr">
        <is>
          <t>water and waste</t>
        </is>
      </c>
      <c r="E3679" s="209" t="n">
        <v>0.0189014229968644</v>
      </c>
      <c r="F3679" s="209">
        <f>INDEX($I$5:$J$16,MATCH(D3679,$I$5:$I$16,0),2)</f>
        <v/>
      </c>
    </row>
    <row r="3680">
      <c r="A3680" s="209" t="n">
        <v>2015</v>
      </c>
      <c r="B3680" s="209" t="inlineStr">
        <is>
          <t>OK</t>
        </is>
      </c>
      <c r="C3680" s="209" t="inlineStr">
        <is>
          <t>N2O</t>
        </is>
      </c>
      <c r="D3680" s="209" t="inlineStr">
        <is>
          <t>water and waste</t>
        </is>
      </c>
      <c r="E3680" s="209" t="n">
        <v>0.000250208951092135</v>
      </c>
      <c r="F3680" s="209">
        <f>INDEX($I$5:$J$16,MATCH(D3680,$I$5:$I$16,0),2)</f>
        <v/>
      </c>
    </row>
    <row r="3681">
      <c r="A3681" s="209" t="n">
        <v>2015</v>
      </c>
      <c r="B3681" s="209" t="inlineStr">
        <is>
          <t>PA</t>
        </is>
      </c>
      <c r="C3681" s="209" t="inlineStr">
        <is>
          <t>N2O</t>
        </is>
      </c>
      <c r="D3681" s="209" t="inlineStr">
        <is>
          <t>water and waste</t>
        </is>
      </c>
      <c r="E3681" s="209" t="n">
        <v>0.00445052517261755</v>
      </c>
      <c r="F3681" s="209">
        <f>INDEX($I$5:$J$16,MATCH(D3681,$I$5:$I$16,0),2)</f>
        <v/>
      </c>
    </row>
    <row r="3682">
      <c r="A3682" s="209" t="n">
        <v>2015</v>
      </c>
      <c r="B3682" s="209" t="inlineStr">
        <is>
          <t>SC</t>
        </is>
      </c>
      <c r="C3682" s="209" t="inlineStr">
        <is>
          <t>N2O</t>
        </is>
      </c>
      <c r="D3682" s="209" t="inlineStr">
        <is>
          <t>water and waste</t>
        </is>
      </c>
      <c r="E3682" s="209" t="n">
        <v>0.000476461726015874</v>
      </c>
      <c r="F3682" s="209">
        <f>INDEX($I$5:$J$16,MATCH(D3682,$I$5:$I$16,0),2)</f>
        <v/>
      </c>
    </row>
    <row r="3683">
      <c r="A3683" s="209" t="n">
        <v>2015</v>
      </c>
      <c r="B3683" s="209" t="inlineStr">
        <is>
          <t>TN</t>
        </is>
      </c>
      <c r="C3683" s="209" t="inlineStr">
        <is>
          <t>N2O</t>
        </is>
      </c>
      <c r="D3683" s="209" t="inlineStr">
        <is>
          <t>water and waste</t>
        </is>
      </c>
      <c r="E3683" s="209" t="n">
        <v>0.00108601331963394</v>
      </c>
      <c r="F3683" s="209">
        <f>INDEX($I$5:$J$16,MATCH(D3683,$I$5:$I$16,0),2)</f>
        <v/>
      </c>
    </row>
    <row r="3684">
      <c r="A3684" s="209" t="n">
        <v>2015</v>
      </c>
      <c r="B3684" s="209" t="inlineStr">
        <is>
          <t>TX</t>
        </is>
      </c>
      <c r="C3684" s="209" t="inlineStr">
        <is>
          <t>N2O</t>
        </is>
      </c>
      <c r="D3684" s="209" t="inlineStr">
        <is>
          <t>water and waste</t>
        </is>
      </c>
      <c r="E3684" s="209" t="n">
        <v>0.00427750834473469</v>
      </c>
      <c r="F3684" s="209">
        <f>INDEX($I$5:$J$16,MATCH(D3684,$I$5:$I$16,0),2)</f>
        <v/>
      </c>
    </row>
    <row r="3685">
      <c r="A3685" s="209" t="n">
        <v>2015</v>
      </c>
      <c r="B3685" s="209" t="inlineStr">
        <is>
          <t>VA</t>
        </is>
      </c>
      <c r="C3685" s="209" t="inlineStr">
        <is>
          <t>N2O</t>
        </is>
      </c>
      <c r="D3685" s="209" t="inlineStr">
        <is>
          <t>water and waste</t>
        </is>
      </c>
      <c r="E3685" s="209" t="n">
        <v>0.0112727117859063</v>
      </c>
      <c r="F3685" s="209">
        <f>INDEX($I$5:$J$16,MATCH(D3685,$I$5:$I$16,0),2)</f>
        <v/>
      </c>
    </row>
    <row r="3686">
      <c r="A3686" s="209" t="n">
        <v>2015</v>
      </c>
      <c r="B3686" s="209" t="inlineStr">
        <is>
          <t>VI</t>
        </is>
      </c>
      <c r="C3686" s="209" t="inlineStr">
        <is>
          <t>N2O</t>
        </is>
      </c>
      <c r="D3686" s="209" t="inlineStr">
        <is>
          <t>water and waste</t>
        </is>
      </c>
      <c r="E3686" s="209" t="n">
        <v>0.016582997503234</v>
      </c>
      <c r="F3686" s="209">
        <f>INDEX($I$5:$J$16,MATCH(D3686,$I$5:$I$16,0),2)</f>
        <v/>
      </c>
    </row>
    <row r="3687">
      <c r="A3687" s="209" t="n">
        <v>2015</v>
      </c>
      <c r="B3687" s="209" t="inlineStr">
        <is>
          <t>WA</t>
        </is>
      </c>
      <c r="C3687" s="209" t="inlineStr">
        <is>
          <t>N2O</t>
        </is>
      </c>
      <c r="D3687" s="209" t="inlineStr">
        <is>
          <t>water and waste</t>
        </is>
      </c>
      <c r="E3687" s="209" t="n">
        <v>0.000535021267760842</v>
      </c>
      <c r="F3687" s="209">
        <f>INDEX($I$5:$J$16,MATCH(D3687,$I$5:$I$16,0),2)</f>
        <v/>
      </c>
    </row>
    <row r="3688">
      <c r="A3688" s="209" t="n">
        <v>2015</v>
      </c>
      <c r="B3688" s="209" t="inlineStr">
        <is>
          <t>WI</t>
        </is>
      </c>
      <c r="C3688" s="209" t="inlineStr">
        <is>
          <t>N2O</t>
        </is>
      </c>
      <c r="D3688" s="209" t="inlineStr">
        <is>
          <t>water and waste</t>
        </is>
      </c>
      <c r="E3688" s="209" t="n">
        <v>0.0213343057766326</v>
      </c>
      <c r="F3688" s="209">
        <f>INDEX($I$5:$J$16,MATCH(D3688,$I$5:$I$16,0),2)</f>
        <v/>
      </c>
    </row>
    <row r="3689">
      <c r="A3689" s="209" t="n">
        <v>2015</v>
      </c>
      <c r="B3689" s="209" t="inlineStr">
        <is>
          <t>WY</t>
        </is>
      </c>
      <c r="C3689" s="209" t="inlineStr">
        <is>
          <t>N2O</t>
        </is>
      </c>
      <c r="D3689" s="209" t="inlineStr">
        <is>
          <t>water and waste</t>
        </is>
      </c>
      <c r="E3689" s="209" t="n">
        <v>0.000817171787077506</v>
      </c>
      <c r="F3689" s="209">
        <f>INDEX($I$5:$J$16,MATCH(D3689,$I$5:$I$16,0),2)</f>
        <v/>
      </c>
    </row>
    <row r="3690">
      <c r="A3690" s="209" t="n">
        <v>2016</v>
      </c>
      <c r="B3690" s="209" t="inlineStr">
        <is>
          <t>AK</t>
        </is>
      </c>
      <c r="C3690" s="209" t="inlineStr">
        <is>
          <t>CH4</t>
        </is>
      </c>
      <c r="D3690" s="209" t="inlineStr">
        <is>
          <t>energy pipelines and gas processing</t>
        </is>
      </c>
      <c r="E3690" s="210" t="n">
        <v>7.38318563639627e-06</v>
      </c>
      <c r="F3690" s="209">
        <f>INDEX($I$5:$J$16,MATCH(D3690,$I$5:$I$16,0),2)</f>
        <v/>
      </c>
    </row>
    <row r="3691">
      <c r="A3691" s="209" t="n">
        <v>2016</v>
      </c>
      <c r="B3691" s="209" t="inlineStr">
        <is>
          <t>AL</t>
        </is>
      </c>
      <c r="C3691" s="209" t="inlineStr">
        <is>
          <t>CH4</t>
        </is>
      </c>
      <c r="D3691" s="209" t="inlineStr">
        <is>
          <t>energy pipelines and gas processing</t>
        </is>
      </c>
      <c r="E3691" s="209" t="n">
        <v>0.0069036969505499</v>
      </c>
      <c r="F3691" s="209">
        <f>INDEX($I$5:$J$16,MATCH(D3691,$I$5:$I$16,0),2)</f>
        <v/>
      </c>
    </row>
    <row r="3692">
      <c r="A3692" s="209" t="n">
        <v>2016</v>
      </c>
      <c r="B3692" s="209" t="inlineStr">
        <is>
          <t>AR</t>
        </is>
      </c>
      <c r="C3692" s="209" t="inlineStr">
        <is>
          <t>CH4</t>
        </is>
      </c>
      <c r="D3692" s="209" t="inlineStr">
        <is>
          <t>energy pipelines and gas processing</t>
        </is>
      </c>
      <c r="E3692" s="209" t="n">
        <v>0.00730889848358473</v>
      </c>
      <c r="F3692" s="209">
        <f>INDEX($I$5:$J$16,MATCH(D3692,$I$5:$I$16,0),2)</f>
        <v/>
      </c>
    </row>
    <row r="3693">
      <c r="A3693" s="209" t="n">
        <v>2016</v>
      </c>
      <c r="B3693" s="209" t="inlineStr">
        <is>
          <t>AZ</t>
        </is>
      </c>
      <c r="C3693" s="209" t="inlineStr">
        <is>
          <t>CH4</t>
        </is>
      </c>
      <c r="D3693" s="209" t="inlineStr">
        <is>
          <t>energy pipelines and gas processing</t>
        </is>
      </c>
      <c r="E3693" s="209" t="n">
        <v>0.00474156795285944</v>
      </c>
      <c r="F3693" s="209">
        <f>INDEX($I$5:$J$16,MATCH(D3693,$I$5:$I$16,0),2)</f>
        <v/>
      </c>
    </row>
    <row r="3694">
      <c r="A3694" s="209" t="n">
        <v>2016</v>
      </c>
      <c r="B3694" s="209" t="inlineStr">
        <is>
          <t>CA</t>
        </is>
      </c>
      <c r="C3694" s="209" t="inlineStr">
        <is>
          <t>CH4</t>
        </is>
      </c>
      <c r="D3694" s="209" t="inlineStr">
        <is>
          <t>energy pipelines and gas processing</t>
        </is>
      </c>
      <c r="E3694" s="209" t="n">
        <v>0.00551822986057075</v>
      </c>
      <c r="F3694" s="209">
        <f>INDEX($I$5:$J$16,MATCH(D3694,$I$5:$I$16,0),2)</f>
        <v/>
      </c>
    </row>
    <row r="3695">
      <c r="A3695" s="209" t="n">
        <v>2016</v>
      </c>
      <c r="B3695" s="209" t="inlineStr">
        <is>
          <t>CO</t>
        </is>
      </c>
      <c r="C3695" s="209" t="inlineStr">
        <is>
          <t>CH4</t>
        </is>
      </c>
      <c r="D3695" s="209" t="inlineStr">
        <is>
          <t>energy pipelines and gas processing</t>
        </is>
      </c>
      <c r="E3695" s="209" t="n">
        <v>0.0318287040882446</v>
      </c>
      <c r="F3695" s="209">
        <f>INDEX($I$5:$J$16,MATCH(D3695,$I$5:$I$16,0),2)</f>
        <v/>
      </c>
    </row>
    <row r="3696">
      <c r="A3696" s="209" t="n">
        <v>2016</v>
      </c>
      <c r="B3696" s="209" t="inlineStr">
        <is>
          <t>CT</t>
        </is>
      </c>
      <c r="C3696" s="209" t="inlineStr">
        <is>
          <t>CH4</t>
        </is>
      </c>
      <c r="D3696" s="209" t="inlineStr">
        <is>
          <t>energy pipelines and gas processing</t>
        </is>
      </c>
      <c r="E3696" s="209" t="n">
        <v>0.000343490406423942</v>
      </c>
      <c r="F3696" s="209">
        <f>INDEX($I$5:$J$16,MATCH(D3696,$I$5:$I$16,0),2)</f>
        <v/>
      </c>
    </row>
    <row r="3697">
      <c r="A3697" s="209" t="n">
        <v>2016</v>
      </c>
      <c r="B3697" s="209" t="inlineStr">
        <is>
          <t>FL</t>
        </is>
      </c>
      <c r="C3697" s="209" t="inlineStr">
        <is>
          <t>CH4</t>
        </is>
      </c>
      <c r="D3697" s="209" t="inlineStr">
        <is>
          <t>energy pipelines and gas processing</t>
        </is>
      </c>
      <c r="E3697" s="209" t="n">
        <v>0.00786627977789507</v>
      </c>
      <c r="F3697" s="209">
        <f>INDEX($I$5:$J$16,MATCH(D3697,$I$5:$I$16,0),2)</f>
        <v/>
      </c>
    </row>
    <row r="3698">
      <c r="A3698" s="209" t="n">
        <v>2016</v>
      </c>
      <c r="B3698" s="209" t="inlineStr">
        <is>
          <t>GA</t>
        </is>
      </c>
      <c r="C3698" s="209" t="inlineStr">
        <is>
          <t>CH4</t>
        </is>
      </c>
      <c r="D3698" s="209" t="inlineStr">
        <is>
          <t>energy pipelines and gas processing</t>
        </is>
      </c>
      <c r="E3698" s="209" t="n">
        <v>0.0057695042783961</v>
      </c>
      <c r="F3698" s="209">
        <f>INDEX($I$5:$J$16,MATCH(D3698,$I$5:$I$16,0),2)</f>
        <v/>
      </c>
    </row>
    <row r="3699">
      <c r="A3699" s="209" t="n">
        <v>2016</v>
      </c>
      <c r="B3699" s="209" t="inlineStr">
        <is>
          <t>IA</t>
        </is>
      </c>
      <c r="C3699" s="209" t="inlineStr">
        <is>
          <t>CH4</t>
        </is>
      </c>
      <c r="D3699" s="209" t="inlineStr">
        <is>
          <t>energy pipelines and gas processing</t>
        </is>
      </c>
      <c r="E3699" s="209" t="n">
        <v>0.00655370934076593</v>
      </c>
      <c r="F3699" s="209">
        <f>INDEX($I$5:$J$16,MATCH(D3699,$I$5:$I$16,0),2)</f>
        <v/>
      </c>
    </row>
    <row r="3700">
      <c r="A3700" s="209" t="n">
        <v>2016</v>
      </c>
      <c r="B3700" s="209" t="inlineStr">
        <is>
          <t>ID</t>
        </is>
      </c>
      <c r="C3700" s="209" t="inlineStr">
        <is>
          <t>CH4</t>
        </is>
      </c>
      <c r="D3700" s="209" t="inlineStr">
        <is>
          <t>energy pipelines and gas processing</t>
        </is>
      </c>
      <c r="E3700" s="209" t="n">
        <v>0.000352350229187618</v>
      </c>
      <c r="F3700" s="209">
        <f>INDEX($I$5:$J$16,MATCH(D3700,$I$5:$I$16,0),2)</f>
        <v/>
      </c>
    </row>
    <row r="3701">
      <c r="A3701" s="209" t="n">
        <v>2016</v>
      </c>
      <c r="B3701" s="209" t="inlineStr">
        <is>
          <t>IL</t>
        </is>
      </c>
      <c r="C3701" s="209" t="inlineStr">
        <is>
          <t>CH4</t>
        </is>
      </c>
      <c r="D3701" s="209" t="inlineStr">
        <is>
          <t>energy pipelines and gas processing</t>
        </is>
      </c>
      <c r="E3701" s="209" t="n">
        <v>0.0083538161360851</v>
      </c>
      <c r="F3701" s="209">
        <f>INDEX($I$5:$J$16,MATCH(D3701,$I$5:$I$16,0),2)</f>
        <v/>
      </c>
    </row>
    <row r="3702">
      <c r="A3702" s="209" t="n">
        <v>2016</v>
      </c>
      <c r="B3702" s="209" t="inlineStr">
        <is>
          <t>IN</t>
        </is>
      </c>
      <c r="C3702" s="209" t="inlineStr">
        <is>
          <t>CH4</t>
        </is>
      </c>
      <c r="D3702" s="209" t="inlineStr">
        <is>
          <t>energy pipelines and gas processing</t>
        </is>
      </c>
      <c r="E3702" s="209" t="n">
        <v>0.00522097050154004</v>
      </c>
      <c r="F3702" s="209">
        <f>INDEX($I$5:$J$16,MATCH(D3702,$I$5:$I$16,0),2)</f>
        <v/>
      </c>
    </row>
    <row r="3703">
      <c r="A3703" s="209" t="n">
        <v>2016</v>
      </c>
      <c r="B3703" s="209" t="inlineStr">
        <is>
          <t>KS</t>
        </is>
      </c>
      <c r="C3703" s="209" t="inlineStr">
        <is>
          <t>CH4</t>
        </is>
      </c>
      <c r="D3703" s="209" t="inlineStr">
        <is>
          <t>energy pipelines and gas processing</t>
        </is>
      </c>
      <c r="E3703" s="209" t="n">
        <v>0.017429154088487</v>
      </c>
      <c r="F3703" s="209">
        <f>INDEX($I$5:$J$16,MATCH(D3703,$I$5:$I$16,0),2)</f>
        <v/>
      </c>
    </row>
    <row r="3704">
      <c r="A3704" s="209" t="n">
        <v>2016</v>
      </c>
      <c r="B3704" s="209" t="inlineStr">
        <is>
          <t>KY</t>
        </is>
      </c>
      <c r="C3704" s="209" t="inlineStr">
        <is>
          <t>CH4</t>
        </is>
      </c>
      <c r="D3704" s="209" t="inlineStr">
        <is>
          <t>energy pipelines and gas processing</t>
        </is>
      </c>
      <c r="E3704" s="209" t="n">
        <v>0.0122516951609641</v>
      </c>
      <c r="F3704" s="209">
        <f>INDEX($I$5:$J$16,MATCH(D3704,$I$5:$I$16,0),2)</f>
        <v/>
      </c>
    </row>
    <row r="3705">
      <c r="A3705" s="209" t="n">
        <v>2016</v>
      </c>
      <c r="B3705" s="209" t="inlineStr">
        <is>
          <t>LA</t>
        </is>
      </c>
      <c r="C3705" s="209" t="inlineStr">
        <is>
          <t>CH4</t>
        </is>
      </c>
      <c r="D3705" s="209" t="inlineStr">
        <is>
          <t>energy pipelines and gas processing</t>
        </is>
      </c>
      <c r="E3705" s="209" t="n">
        <v>0.0284260645452362</v>
      </c>
      <c r="F3705" s="209">
        <f>INDEX($I$5:$J$16,MATCH(D3705,$I$5:$I$16,0),2)</f>
        <v/>
      </c>
    </row>
    <row r="3706">
      <c r="A3706" s="209" t="n">
        <v>2016</v>
      </c>
      <c r="B3706" s="209" t="inlineStr">
        <is>
          <t>MA</t>
        </is>
      </c>
      <c r="C3706" s="209" t="inlineStr">
        <is>
          <t>CH4</t>
        </is>
      </c>
      <c r="D3706" s="209" t="inlineStr">
        <is>
          <t>energy pipelines and gas processing</t>
        </is>
      </c>
      <c r="E3706" s="209" t="n">
        <v>0.0008253663222927389</v>
      </c>
      <c r="F3706" s="209">
        <f>INDEX($I$5:$J$16,MATCH(D3706,$I$5:$I$16,0),2)</f>
        <v/>
      </c>
    </row>
    <row r="3707">
      <c r="A3707" s="209" t="n">
        <v>2016</v>
      </c>
      <c r="B3707" s="209" t="inlineStr">
        <is>
          <t>MD</t>
        </is>
      </c>
      <c r="C3707" s="209" t="inlineStr">
        <is>
          <t>CH4</t>
        </is>
      </c>
      <c r="D3707" s="209" t="inlineStr">
        <is>
          <t>energy pipelines and gas processing</t>
        </is>
      </c>
      <c r="E3707" s="209" t="n">
        <v>0.000873689272282952</v>
      </c>
      <c r="F3707" s="209">
        <f>INDEX($I$5:$J$16,MATCH(D3707,$I$5:$I$16,0),2)</f>
        <v/>
      </c>
    </row>
    <row r="3708">
      <c r="A3708" s="209" t="n">
        <v>2016</v>
      </c>
      <c r="B3708" s="209" t="inlineStr">
        <is>
          <t>MI</t>
        </is>
      </c>
      <c r="C3708" s="209" t="inlineStr">
        <is>
          <t>CH4</t>
        </is>
      </c>
      <c r="D3708" s="209" t="inlineStr">
        <is>
          <t>energy pipelines and gas processing</t>
        </is>
      </c>
      <c r="E3708" s="209" t="n">
        <v>0.00490485940851774</v>
      </c>
      <c r="F3708" s="209">
        <f>INDEX($I$5:$J$16,MATCH(D3708,$I$5:$I$16,0),2)</f>
        <v/>
      </c>
    </row>
    <row r="3709">
      <c r="A3709" s="209" t="n">
        <v>2016</v>
      </c>
      <c r="B3709" s="209" t="inlineStr">
        <is>
          <t>MN</t>
        </is>
      </c>
      <c r="C3709" s="209" t="inlineStr">
        <is>
          <t>CH4</t>
        </is>
      </c>
      <c r="D3709" s="209" t="inlineStr">
        <is>
          <t>energy pipelines and gas processing</t>
        </is>
      </c>
      <c r="E3709" s="209" t="n">
        <v>0.0026285494449604</v>
      </c>
      <c r="F3709" s="209">
        <f>INDEX($I$5:$J$16,MATCH(D3709,$I$5:$I$16,0),2)</f>
        <v/>
      </c>
    </row>
    <row r="3710">
      <c r="A3710" s="209" t="n">
        <v>2016</v>
      </c>
      <c r="B3710" s="209" t="inlineStr">
        <is>
          <t>MO</t>
        </is>
      </c>
      <c r="C3710" s="209" t="inlineStr">
        <is>
          <t>CH4</t>
        </is>
      </c>
      <c r="D3710" s="209" t="inlineStr">
        <is>
          <t>energy pipelines and gas processing</t>
        </is>
      </c>
      <c r="E3710" s="209" t="n">
        <v>0.00341405887012599</v>
      </c>
      <c r="F3710" s="209">
        <f>INDEX($I$5:$J$16,MATCH(D3710,$I$5:$I$16,0),2)</f>
        <v/>
      </c>
    </row>
    <row r="3711">
      <c r="A3711" s="209" t="n">
        <v>2016</v>
      </c>
      <c r="B3711" s="209" t="inlineStr">
        <is>
          <t>MS</t>
        </is>
      </c>
      <c r="C3711" s="209" t="inlineStr">
        <is>
          <t>CH4</t>
        </is>
      </c>
      <c r="D3711" s="209" t="inlineStr">
        <is>
          <t>energy pipelines and gas processing</t>
        </is>
      </c>
      <c r="E3711" s="209" t="n">
        <v>0.0243533639897967</v>
      </c>
      <c r="F3711" s="209">
        <f>INDEX($I$5:$J$16,MATCH(D3711,$I$5:$I$16,0),2)</f>
        <v/>
      </c>
    </row>
    <row r="3712">
      <c r="A3712" s="209" t="n">
        <v>2016</v>
      </c>
      <c r="B3712" s="209" t="inlineStr">
        <is>
          <t>MT</t>
        </is>
      </c>
      <c r="C3712" s="209" t="inlineStr">
        <is>
          <t>CH4</t>
        </is>
      </c>
      <c r="D3712" s="209" t="inlineStr">
        <is>
          <t>energy pipelines and gas processing</t>
        </is>
      </c>
      <c r="E3712" s="209" t="n">
        <v>0.00313651261674446</v>
      </c>
      <c r="F3712" s="209">
        <f>INDEX($I$5:$J$16,MATCH(D3712,$I$5:$I$16,0),2)</f>
        <v/>
      </c>
    </row>
    <row r="3713">
      <c r="A3713" s="209" t="n">
        <v>2016</v>
      </c>
      <c r="B3713" s="209" t="inlineStr">
        <is>
          <t>NC</t>
        </is>
      </c>
      <c r="C3713" s="209" t="inlineStr">
        <is>
          <t>CH4</t>
        </is>
      </c>
      <c r="D3713" s="209" t="inlineStr">
        <is>
          <t>energy pipelines and gas processing</t>
        </is>
      </c>
      <c r="E3713" s="209" t="n">
        <v>0.00113211307486621</v>
      </c>
      <c r="F3713" s="209">
        <f>INDEX($I$5:$J$16,MATCH(D3713,$I$5:$I$16,0),2)</f>
        <v/>
      </c>
    </row>
    <row r="3714">
      <c r="A3714" s="209" t="n">
        <v>2016</v>
      </c>
      <c r="B3714" s="209" t="inlineStr">
        <is>
          <t>ND</t>
        </is>
      </c>
      <c r="C3714" s="209" t="inlineStr">
        <is>
          <t>CH4</t>
        </is>
      </c>
      <c r="D3714" s="209" t="inlineStr">
        <is>
          <t>energy pipelines and gas processing</t>
        </is>
      </c>
      <c r="E3714" s="209" t="n">
        <v>0.00197101523749234</v>
      </c>
      <c r="F3714" s="209">
        <f>INDEX($I$5:$J$16,MATCH(D3714,$I$5:$I$16,0),2)</f>
        <v/>
      </c>
    </row>
    <row r="3715">
      <c r="A3715" s="209" t="n">
        <v>2016</v>
      </c>
      <c r="B3715" s="209" t="inlineStr">
        <is>
          <t>NE</t>
        </is>
      </c>
      <c r="C3715" s="209" t="inlineStr">
        <is>
          <t>CH4</t>
        </is>
      </c>
      <c r="D3715" s="209" t="inlineStr">
        <is>
          <t>energy pipelines and gas processing</t>
        </is>
      </c>
      <c r="E3715" s="209" t="n">
        <v>0.00678417548040604</v>
      </c>
      <c r="F3715" s="209">
        <f>INDEX($I$5:$J$16,MATCH(D3715,$I$5:$I$16,0),2)</f>
        <v/>
      </c>
    </row>
    <row r="3716">
      <c r="A3716" s="209" t="n">
        <v>2016</v>
      </c>
      <c r="B3716" s="209" t="inlineStr">
        <is>
          <t>NJ</t>
        </is>
      </c>
      <c r="C3716" s="209" t="inlineStr">
        <is>
          <t>CH4</t>
        </is>
      </c>
      <c r="D3716" s="209" t="inlineStr">
        <is>
          <t>energy pipelines and gas processing</t>
        </is>
      </c>
      <c r="E3716" s="209" t="n">
        <v>0.000356632476856727</v>
      </c>
      <c r="F3716" s="209">
        <f>INDEX($I$5:$J$16,MATCH(D3716,$I$5:$I$16,0),2)</f>
        <v/>
      </c>
    </row>
    <row r="3717">
      <c r="A3717" s="209" t="n">
        <v>2016</v>
      </c>
      <c r="B3717" s="209" t="inlineStr">
        <is>
          <t>NM</t>
        </is>
      </c>
      <c r="C3717" s="209" t="inlineStr">
        <is>
          <t>CH4</t>
        </is>
      </c>
      <c r="D3717" s="209" t="inlineStr">
        <is>
          <t>energy pipelines and gas processing</t>
        </is>
      </c>
      <c r="E3717" s="209" t="n">
        <v>0.00490594227574441</v>
      </c>
      <c r="F3717" s="209">
        <f>INDEX($I$5:$J$16,MATCH(D3717,$I$5:$I$16,0),2)</f>
        <v/>
      </c>
    </row>
    <row r="3718">
      <c r="A3718" s="209" t="n">
        <v>2016</v>
      </c>
      <c r="B3718" s="209" t="inlineStr">
        <is>
          <t>NV</t>
        </is>
      </c>
      <c r="C3718" s="209" t="inlineStr">
        <is>
          <t>CH4</t>
        </is>
      </c>
      <c r="D3718" s="209" t="inlineStr">
        <is>
          <t>energy pipelines and gas processing</t>
        </is>
      </c>
      <c r="E3718" s="209" t="n">
        <v>0.000353125463679439</v>
      </c>
      <c r="F3718" s="209">
        <f>INDEX($I$5:$J$16,MATCH(D3718,$I$5:$I$16,0),2)</f>
        <v/>
      </c>
    </row>
    <row r="3719">
      <c r="A3719" s="209" t="n">
        <v>2016</v>
      </c>
      <c r="B3719" s="209" t="inlineStr">
        <is>
          <t>NY</t>
        </is>
      </c>
      <c r="C3719" s="209" t="inlineStr">
        <is>
          <t>CH4</t>
        </is>
      </c>
      <c r="D3719" s="209" t="inlineStr">
        <is>
          <t>energy pipelines and gas processing</t>
        </is>
      </c>
      <c r="E3719" s="209" t="n">
        <v>0.00418040892856514</v>
      </c>
      <c r="F3719" s="209">
        <f>INDEX($I$5:$J$16,MATCH(D3719,$I$5:$I$16,0),2)</f>
        <v/>
      </c>
    </row>
    <row r="3720">
      <c r="A3720" s="209" t="n">
        <v>2016</v>
      </c>
      <c r="B3720" s="209" t="inlineStr">
        <is>
          <t>OH</t>
        </is>
      </c>
      <c r="C3720" s="209" t="inlineStr">
        <is>
          <t>CH4</t>
        </is>
      </c>
      <c r="D3720" s="209" t="inlineStr">
        <is>
          <t>energy pipelines and gas processing</t>
        </is>
      </c>
      <c r="E3720" s="209" t="n">
        <v>0.00344968274082161</v>
      </c>
      <c r="F3720" s="209">
        <f>INDEX($I$5:$J$16,MATCH(D3720,$I$5:$I$16,0),2)</f>
        <v/>
      </c>
    </row>
    <row r="3721">
      <c r="A3721" s="209" t="n">
        <v>2016</v>
      </c>
      <c r="B3721" s="209" t="inlineStr">
        <is>
          <t>OK</t>
        </is>
      </c>
      <c r="C3721" s="209" t="inlineStr">
        <is>
          <t>CH4</t>
        </is>
      </c>
      <c r="D3721" s="209" t="inlineStr">
        <is>
          <t>energy pipelines and gas processing</t>
        </is>
      </c>
      <c r="E3721" s="209" t="n">
        <v>0.0606615329408087</v>
      </c>
      <c r="F3721" s="209">
        <f>INDEX($I$5:$J$16,MATCH(D3721,$I$5:$I$16,0),2)</f>
        <v/>
      </c>
    </row>
    <row r="3722">
      <c r="A3722" s="209" t="n">
        <v>2016</v>
      </c>
      <c r="B3722" s="209" t="inlineStr">
        <is>
          <t>OR</t>
        </is>
      </c>
      <c r="C3722" s="209" t="inlineStr">
        <is>
          <t>CH4</t>
        </is>
      </c>
      <c r="D3722" s="209" t="inlineStr">
        <is>
          <t>energy pipelines and gas processing</t>
        </is>
      </c>
      <c r="E3722" s="209" t="n">
        <v>0.00012142879309993</v>
      </c>
      <c r="F3722" s="209">
        <f>INDEX($I$5:$J$16,MATCH(D3722,$I$5:$I$16,0),2)</f>
        <v/>
      </c>
    </row>
    <row r="3723">
      <c r="A3723" s="209" t="n">
        <v>2016</v>
      </c>
      <c r="B3723" s="209" t="inlineStr">
        <is>
          <t>PA</t>
        </is>
      </c>
      <c r="C3723" s="209" t="inlineStr">
        <is>
          <t>CH4</t>
        </is>
      </c>
      <c r="D3723" s="209" t="inlineStr">
        <is>
          <t>energy pipelines and gas processing</t>
        </is>
      </c>
      <c r="E3723" s="209" t="n">
        <v>0.0282790530139062</v>
      </c>
      <c r="F3723" s="209">
        <f>INDEX($I$5:$J$16,MATCH(D3723,$I$5:$I$16,0),2)</f>
        <v/>
      </c>
    </row>
    <row r="3724">
      <c r="A3724" s="209" t="n">
        <v>2016</v>
      </c>
      <c r="B3724" s="209" t="inlineStr">
        <is>
          <t>RI</t>
        </is>
      </c>
      <c r="C3724" s="209" t="inlineStr">
        <is>
          <t>CH4</t>
        </is>
      </c>
      <c r="D3724" s="209" t="inlineStr">
        <is>
          <t>energy pipelines and gas processing</t>
        </is>
      </c>
      <c r="E3724" s="210" t="n">
        <v>4.58988040395968e-05</v>
      </c>
      <c r="F3724" s="209">
        <f>INDEX($I$5:$J$16,MATCH(D3724,$I$5:$I$16,0),2)</f>
        <v/>
      </c>
    </row>
    <row r="3725">
      <c r="A3725" s="209" t="n">
        <v>2016</v>
      </c>
      <c r="B3725" s="209" t="inlineStr">
        <is>
          <t>SC</t>
        </is>
      </c>
      <c r="C3725" s="209" t="inlineStr">
        <is>
          <t>CH4</t>
        </is>
      </c>
      <c r="D3725" s="209" t="inlineStr">
        <is>
          <t>energy pipelines and gas processing</t>
        </is>
      </c>
      <c r="E3725" s="209" t="n">
        <v>0.000865186303491702</v>
      </c>
      <c r="F3725" s="209">
        <f>INDEX($I$5:$J$16,MATCH(D3725,$I$5:$I$16,0),2)</f>
        <v/>
      </c>
    </row>
    <row r="3726">
      <c r="A3726" s="209" t="n">
        <v>2016</v>
      </c>
      <c r="B3726" s="209" t="inlineStr">
        <is>
          <t>TN</t>
        </is>
      </c>
      <c r="C3726" s="209" t="inlineStr">
        <is>
          <t>CH4</t>
        </is>
      </c>
      <c r="D3726" s="209" t="inlineStr">
        <is>
          <t>energy pipelines and gas processing</t>
        </is>
      </c>
      <c r="E3726" s="209" t="n">
        <v>0.0101306658966496</v>
      </c>
      <c r="F3726" s="209">
        <f>INDEX($I$5:$J$16,MATCH(D3726,$I$5:$I$16,0),2)</f>
        <v/>
      </c>
    </row>
    <row r="3727">
      <c r="A3727" s="209" t="n">
        <v>2016</v>
      </c>
      <c r="B3727" s="209" t="inlineStr">
        <is>
          <t>TX</t>
        </is>
      </c>
      <c r="C3727" s="209" t="inlineStr">
        <is>
          <t>CH4</t>
        </is>
      </c>
      <c r="D3727" s="209" t="inlineStr">
        <is>
          <t>energy pipelines and gas processing</t>
        </is>
      </c>
      <c r="E3727" s="209" t="n">
        <v>0.660631109293863</v>
      </c>
      <c r="F3727" s="209">
        <f>INDEX($I$5:$J$16,MATCH(D3727,$I$5:$I$16,0),2)</f>
        <v/>
      </c>
    </row>
    <row r="3728">
      <c r="A3728" s="209" t="n">
        <v>2016</v>
      </c>
      <c r="B3728" s="209" t="inlineStr">
        <is>
          <t>UT</t>
        </is>
      </c>
      <c r="C3728" s="209" t="inlineStr">
        <is>
          <t>CH4</t>
        </is>
      </c>
      <c r="D3728" s="209" t="inlineStr">
        <is>
          <t>energy pipelines and gas processing</t>
        </is>
      </c>
      <c r="E3728" s="209" t="n">
        <v>0.00147023836639437</v>
      </c>
      <c r="F3728" s="209">
        <f>INDEX($I$5:$J$16,MATCH(D3728,$I$5:$I$16,0),2)</f>
        <v/>
      </c>
    </row>
    <row r="3729">
      <c r="A3729" s="209" t="n">
        <v>2016</v>
      </c>
      <c r="B3729" s="209" t="inlineStr">
        <is>
          <t>VA</t>
        </is>
      </c>
      <c r="C3729" s="209" t="inlineStr">
        <is>
          <t>CH4</t>
        </is>
      </c>
      <c r="D3729" s="209" t="inlineStr">
        <is>
          <t>energy pipelines and gas processing</t>
        </is>
      </c>
      <c r="E3729" s="209" t="n">
        <v>0.00308595010044454</v>
      </c>
      <c r="F3729" s="209">
        <f>INDEX($I$5:$J$16,MATCH(D3729,$I$5:$I$16,0),2)</f>
        <v/>
      </c>
    </row>
    <row r="3730">
      <c r="A3730" s="209" t="n">
        <v>2016</v>
      </c>
      <c r="B3730" s="209" t="inlineStr">
        <is>
          <t>WA</t>
        </is>
      </c>
      <c r="C3730" s="209" t="inlineStr">
        <is>
          <t>CH4</t>
        </is>
      </c>
      <c r="D3730" s="209" t="inlineStr">
        <is>
          <t>energy pipelines and gas processing</t>
        </is>
      </c>
      <c r="E3730" s="209" t="n">
        <v>0.00235028948363402</v>
      </c>
      <c r="F3730" s="209">
        <f>INDEX($I$5:$J$16,MATCH(D3730,$I$5:$I$16,0),2)</f>
        <v/>
      </c>
    </row>
    <row r="3731">
      <c r="A3731" s="209" t="n">
        <v>2016</v>
      </c>
      <c r="B3731" s="209" t="inlineStr">
        <is>
          <t>WI</t>
        </is>
      </c>
      <c r="C3731" s="209" t="inlineStr">
        <is>
          <t>CH4</t>
        </is>
      </c>
      <c r="D3731" s="209" t="inlineStr">
        <is>
          <t>energy pipelines and gas processing</t>
        </is>
      </c>
      <c r="E3731" s="210" t="n">
        <v>3.87617245910804e-06</v>
      </c>
      <c r="F3731" s="209">
        <f>INDEX($I$5:$J$16,MATCH(D3731,$I$5:$I$16,0),2)</f>
        <v/>
      </c>
    </row>
    <row r="3732">
      <c r="A3732" s="209" t="n">
        <v>2016</v>
      </c>
      <c r="B3732" s="209" t="inlineStr">
        <is>
          <t>WV</t>
        </is>
      </c>
      <c r="C3732" s="209" t="inlineStr">
        <is>
          <t>CH4</t>
        </is>
      </c>
      <c r="D3732" s="209" t="inlineStr">
        <is>
          <t>energy pipelines and gas processing</t>
        </is>
      </c>
      <c r="E3732" s="209" t="n">
        <v>0.0150264562921439</v>
      </c>
      <c r="F3732" s="209">
        <f>INDEX($I$5:$J$16,MATCH(D3732,$I$5:$I$16,0),2)</f>
        <v/>
      </c>
    </row>
    <row r="3733">
      <c r="A3733" s="209" t="n">
        <v>2016</v>
      </c>
      <c r="B3733" s="209" t="inlineStr">
        <is>
          <t>WY</t>
        </is>
      </c>
      <c r="C3733" s="209" t="inlineStr">
        <is>
          <t>CH4</t>
        </is>
      </c>
      <c r="D3733" s="209" t="inlineStr">
        <is>
          <t>energy pipelines and gas processing</t>
        </is>
      </c>
      <c r="E3733" s="209" t="n">
        <v>0.00518330394948503</v>
      </c>
      <c r="F3733" s="209">
        <f>INDEX($I$5:$J$16,MATCH(D3733,$I$5:$I$16,0),2)</f>
        <v/>
      </c>
    </row>
    <row r="3734">
      <c r="A3734" s="209" t="n">
        <v>2016</v>
      </c>
      <c r="B3734" s="209" t="inlineStr">
        <is>
          <t>AK</t>
        </is>
      </c>
      <c r="C3734" s="209" t="inlineStr">
        <is>
          <t>CH4</t>
        </is>
      </c>
      <c r="D3734" s="209" t="inlineStr">
        <is>
          <t>food beverage and tobacco</t>
        </is>
      </c>
      <c r="E3734" s="210" t="n">
        <v>1.59987830977415e-05</v>
      </c>
      <c r="F3734" s="209">
        <f>INDEX($I$5:$J$16,MATCH(D3734,$I$5:$I$16,0),2)</f>
        <v/>
      </c>
    </row>
    <row r="3735">
      <c r="A3735" s="209" t="n">
        <v>2016</v>
      </c>
      <c r="B3735" s="209" t="inlineStr">
        <is>
          <t>AL</t>
        </is>
      </c>
      <c r="C3735" s="209" t="inlineStr">
        <is>
          <t>CH4</t>
        </is>
      </c>
      <c r="D3735" s="209" t="inlineStr">
        <is>
          <t>food beverage and tobacco</t>
        </is>
      </c>
      <c r="E3735" s="209" t="n">
        <v>0.0189102714881583</v>
      </c>
      <c r="F3735" s="209">
        <f>INDEX($I$5:$J$16,MATCH(D3735,$I$5:$I$16,0),2)</f>
        <v/>
      </c>
    </row>
    <row r="3736">
      <c r="A3736" s="209" t="n">
        <v>2016</v>
      </c>
      <c r="B3736" s="209" t="inlineStr">
        <is>
          <t>AR</t>
        </is>
      </c>
      <c r="C3736" s="209" t="inlineStr">
        <is>
          <t>CH4</t>
        </is>
      </c>
      <c r="D3736" s="209" t="inlineStr">
        <is>
          <t>food beverage and tobacco</t>
        </is>
      </c>
      <c r="E3736" s="209" t="n">
        <v>0.0160679591832082</v>
      </c>
      <c r="F3736" s="209">
        <f>INDEX($I$5:$J$16,MATCH(D3736,$I$5:$I$16,0),2)</f>
        <v/>
      </c>
    </row>
    <row r="3737">
      <c r="A3737" s="209" t="n">
        <v>2016</v>
      </c>
      <c r="B3737" s="209" t="inlineStr">
        <is>
          <t>AZ</t>
        </is>
      </c>
      <c r="C3737" s="209" t="inlineStr">
        <is>
          <t>CH4</t>
        </is>
      </c>
      <c r="D3737" s="209" t="inlineStr">
        <is>
          <t>food beverage and tobacco</t>
        </is>
      </c>
      <c r="E3737" s="210" t="n">
        <v>3.46087665456326e-05</v>
      </c>
      <c r="F3737" s="209">
        <f>INDEX($I$5:$J$16,MATCH(D3737,$I$5:$I$16,0),2)</f>
        <v/>
      </c>
    </row>
    <row r="3738">
      <c r="A3738" s="209" t="n">
        <v>2016</v>
      </c>
      <c r="B3738" s="209" t="inlineStr">
        <is>
          <t>CA</t>
        </is>
      </c>
      <c r="C3738" s="209" t="inlineStr">
        <is>
          <t>CH4</t>
        </is>
      </c>
      <c r="D3738" s="209" t="inlineStr">
        <is>
          <t>food beverage and tobacco</t>
        </is>
      </c>
      <c r="E3738" s="209" t="n">
        <v>0.000244209404175889</v>
      </c>
      <c r="F3738" s="209">
        <f>INDEX($I$5:$J$16,MATCH(D3738,$I$5:$I$16,0),2)</f>
        <v/>
      </c>
    </row>
    <row r="3739">
      <c r="A3739" s="209" t="n">
        <v>2016</v>
      </c>
      <c r="B3739" s="209" t="inlineStr">
        <is>
          <t>CO</t>
        </is>
      </c>
      <c r="C3739" s="209" t="inlineStr">
        <is>
          <t>CH4</t>
        </is>
      </c>
      <c r="D3739" s="209" t="inlineStr">
        <is>
          <t>food beverage and tobacco</t>
        </is>
      </c>
      <c r="E3739" s="209" t="n">
        <v>0.00031607958524191</v>
      </c>
      <c r="F3739" s="209">
        <f>INDEX($I$5:$J$16,MATCH(D3739,$I$5:$I$16,0),2)</f>
        <v/>
      </c>
    </row>
    <row r="3740">
      <c r="A3740" s="209" t="n">
        <v>2016</v>
      </c>
      <c r="B3740" s="209" t="inlineStr">
        <is>
          <t>CT</t>
        </is>
      </c>
      <c r="C3740" s="209" t="inlineStr">
        <is>
          <t>CH4</t>
        </is>
      </c>
      <c r="D3740" s="209" t="inlineStr">
        <is>
          <t>food beverage and tobacco</t>
        </is>
      </c>
      <c r="E3740" s="210" t="n">
        <v>3.23291471923275e-06</v>
      </c>
      <c r="F3740" s="209">
        <f>INDEX($I$5:$J$16,MATCH(D3740,$I$5:$I$16,0),2)</f>
        <v/>
      </c>
    </row>
    <row r="3741">
      <c r="A3741" s="209" t="n">
        <v>2016</v>
      </c>
      <c r="B3741" s="209" t="inlineStr">
        <is>
          <t>DE</t>
        </is>
      </c>
      <c r="C3741" s="209" t="inlineStr">
        <is>
          <t>CH4</t>
        </is>
      </c>
      <c r="D3741" s="209" t="inlineStr">
        <is>
          <t>food beverage and tobacco</t>
        </is>
      </c>
      <c r="E3741" s="209" t="n">
        <v>0.270381382390189</v>
      </c>
      <c r="F3741" s="209">
        <f>INDEX($I$5:$J$16,MATCH(D3741,$I$5:$I$16,0),2)</f>
        <v/>
      </c>
    </row>
    <row r="3742">
      <c r="A3742" s="209" t="n">
        <v>2016</v>
      </c>
      <c r="B3742" s="209" t="inlineStr">
        <is>
          <t>FL</t>
        </is>
      </c>
      <c r="C3742" s="209" t="inlineStr">
        <is>
          <t>CH4</t>
        </is>
      </c>
      <c r="D3742" s="209" t="inlineStr">
        <is>
          <t>food beverage and tobacco</t>
        </is>
      </c>
      <c r="E3742" s="209" t="n">
        <v>0.00434930648798319</v>
      </c>
      <c r="F3742" s="209">
        <f>INDEX($I$5:$J$16,MATCH(D3742,$I$5:$I$16,0),2)</f>
        <v/>
      </c>
    </row>
    <row r="3743">
      <c r="A3743" s="209" t="n">
        <v>2016</v>
      </c>
      <c r="B3743" s="209" t="inlineStr">
        <is>
          <t>GA</t>
        </is>
      </c>
      <c r="C3743" s="209" t="inlineStr">
        <is>
          <t>CH4</t>
        </is>
      </c>
      <c r="D3743" s="209" t="inlineStr">
        <is>
          <t>food beverage and tobacco</t>
        </is>
      </c>
      <c r="E3743" s="209" t="n">
        <v>0.000588846402771022</v>
      </c>
      <c r="F3743" s="209">
        <f>INDEX($I$5:$J$16,MATCH(D3743,$I$5:$I$16,0),2)</f>
        <v/>
      </c>
    </row>
    <row r="3744">
      <c r="A3744" s="209" t="n">
        <v>2016</v>
      </c>
      <c r="B3744" s="209" t="inlineStr">
        <is>
          <t>IA</t>
        </is>
      </c>
      <c r="C3744" s="209" t="inlineStr">
        <is>
          <t>CH4</t>
        </is>
      </c>
      <c r="D3744" s="209" t="inlineStr">
        <is>
          <t>food beverage and tobacco</t>
        </is>
      </c>
      <c r="E3744" s="209" t="n">
        <v>0.0704205089478168</v>
      </c>
      <c r="F3744" s="209">
        <f>INDEX($I$5:$J$16,MATCH(D3744,$I$5:$I$16,0),2)</f>
        <v/>
      </c>
    </row>
    <row r="3745">
      <c r="A3745" s="209" t="n">
        <v>2016</v>
      </c>
      <c r="B3745" s="209" t="inlineStr">
        <is>
          <t>ID</t>
        </is>
      </c>
      <c r="C3745" s="209" t="inlineStr">
        <is>
          <t>CH4</t>
        </is>
      </c>
      <c r="D3745" s="209" t="inlineStr">
        <is>
          <t>food beverage and tobacco</t>
        </is>
      </c>
      <c r="E3745" s="209" t="n">
        <v>0.022739078706345</v>
      </c>
      <c r="F3745" s="209">
        <f>INDEX($I$5:$J$16,MATCH(D3745,$I$5:$I$16,0),2)</f>
        <v/>
      </c>
    </row>
    <row r="3746">
      <c r="A3746" s="209" t="n">
        <v>2016</v>
      </c>
      <c r="B3746" s="209" t="inlineStr">
        <is>
          <t>IL</t>
        </is>
      </c>
      <c r="C3746" s="209" t="inlineStr">
        <is>
          <t>CH4</t>
        </is>
      </c>
      <c r="D3746" s="209" t="inlineStr">
        <is>
          <t>food beverage and tobacco</t>
        </is>
      </c>
      <c r="E3746" s="209" t="n">
        <v>0.0195998770663454</v>
      </c>
      <c r="F3746" s="209">
        <f>INDEX($I$5:$J$16,MATCH(D3746,$I$5:$I$16,0),2)</f>
        <v/>
      </c>
    </row>
    <row r="3747">
      <c r="A3747" s="209" t="n">
        <v>2016</v>
      </c>
      <c r="B3747" s="209" t="inlineStr">
        <is>
          <t>IN</t>
        </is>
      </c>
      <c r="C3747" s="209" t="inlineStr">
        <is>
          <t>CH4</t>
        </is>
      </c>
      <c r="D3747" s="209" t="inlineStr">
        <is>
          <t>food beverage and tobacco</t>
        </is>
      </c>
      <c r="E3747" s="209" t="n">
        <v>0.0200053591778614</v>
      </c>
      <c r="F3747" s="209">
        <f>INDEX($I$5:$J$16,MATCH(D3747,$I$5:$I$16,0),2)</f>
        <v/>
      </c>
    </row>
    <row r="3748">
      <c r="A3748" s="209" t="n">
        <v>2016</v>
      </c>
      <c r="B3748" s="209" t="inlineStr">
        <is>
          <t>KS</t>
        </is>
      </c>
      <c r="C3748" s="209" t="inlineStr">
        <is>
          <t>CH4</t>
        </is>
      </c>
      <c r="D3748" s="209" t="inlineStr">
        <is>
          <t>food beverage and tobacco</t>
        </is>
      </c>
      <c r="E3748" s="209" t="n">
        <v>0.00493442260453971</v>
      </c>
      <c r="F3748" s="209">
        <f>INDEX($I$5:$J$16,MATCH(D3748,$I$5:$I$16,0),2)</f>
        <v/>
      </c>
    </row>
    <row r="3749">
      <c r="A3749" s="209" t="n">
        <v>2016</v>
      </c>
      <c r="B3749" s="209" t="inlineStr">
        <is>
          <t>KY</t>
        </is>
      </c>
      <c r="C3749" s="209" t="inlineStr">
        <is>
          <t>CH4</t>
        </is>
      </c>
      <c r="D3749" s="209" t="inlineStr">
        <is>
          <t>food beverage and tobacco</t>
        </is>
      </c>
      <c r="E3749" s="209" t="n">
        <v>0.00200022091583914</v>
      </c>
      <c r="F3749" s="209">
        <f>INDEX($I$5:$J$16,MATCH(D3749,$I$5:$I$16,0),2)</f>
        <v/>
      </c>
    </row>
    <row r="3750">
      <c r="A3750" s="209" t="n">
        <v>2016</v>
      </c>
      <c r="B3750" s="209" t="inlineStr">
        <is>
          <t>LA</t>
        </is>
      </c>
      <c r="C3750" s="209" t="inlineStr">
        <is>
          <t>CH4</t>
        </is>
      </c>
      <c r="D3750" s="209" t="inlineStr">
        <is>
          <t>food beverage and tobacco</t>
        </is>
      </c>
      <c r="E3750" s="209" t="n">
        <v>0.0174350676331976</v>
      </c>
      <c r="F3750" s="209">
        <f>INDEX($I$5:$J$16,MATCH(D3750,$I$5:$I$16,0),2)</f>
        <v/>
      </c>
    </row>
    <row r="3751">
      <c r="A3751" s="209" t="n">
        <v>2016</v>
      </c>
      <c r="B3751" s="209" t="inlineStr">
        <is>
          <t>MA</t>
        </is>
      </c>
      <c r="C3751" s="209" t="inlineStr">
        <is>
          <t>CH4</t>
        </is>
      </c>
      <c r="D3751" s="209" t="inlineStr">
        <is>
          <t>food beverage and tobacco</t>
        </is>
      </c>
      <c r="E3751" s="210" t="n">
        <v>4.14476246055481e-08</v>
      </c>
      <c r="F3751" s="209">
        <f>INDEX($I$5:$J$16,MATCH(D3751,$I$5:$I$16,0),2)</f>
        <v/>
      </c>
    </row>
    <row r="3752">
      <c r="A3752" s="209" t="n">
        <v>2016</v>
      </c>
      <c r="B3752" s="209" t="inlineStr">
        <is>
          <t>MD</t>
        </is>
      </c>
      <c r="C3752" s="209" t="inlineStr">
        <is>
          <t>CH4</t>
        </is>
      </c>
      <c r="D3752" s="209" t="inlineStr">
        <is>
          <t>food beverage and tobacco</t>
        </is>
      </c>
      <c r="E3752" s="209" t="n">
        <v>0.00612040493500287</v>
      </c>
      <c r="F3752" s="209">
        <f>INDEX($I$5:$J$16,MATCH(D3752,$I$5:$I$16,0),2)</f>
        <v/>
      </c>
    </row>
    <row r="3753">
      <c r="A3753" s="209" t="n">
        <v>2016</v>
      </c>
      <c r="B3753" s="209" t="inlineStr">
        <is>
          <t>ME</t>
        </is>
      </c>
      <c r="C3753" s="209" t="inlineStr">
        <is>
          <t>CH4</t>
        </is>
      </c>
      <c r="D3753" s="209" t="inlineStr">
        <is>
          <t>food beverage and tobacco</t>
        </is>
      </c>
      <c r="E3753" s="209" t="n">
        <v>0.000257182510677426</v>
      </c>
      <c r="F3753" s="209">
        <f>INDEX($I$5:$J$16,MATCH(D3753,$I$5:$I$16,0),2)</f>
        <v/>
      </c>
    </row>
    <row r="3754">
      <c r="A3754" s="209" t="n">
        <v>2016</v>
      </c>
      <c r="B3754" s="209" t="inlineStr">
        <is>
          <t>MI</t>
        </is>
      </c>
      <c r="C3754" s="209" t="inlineStr">
        <is>
          <t>CH4</t>
        </is>
      </c>
      <c r="D3754" s="209" t="inlineStr">
        <is>
          <t>food beverage and tobacco</t>
        </is>
      </c>
      <c r="E3754" s="209" t="n">
        <v>0.00014030020928978</v>
      </c>
      <c r="F3754" s="209">
        <f>INDEX($I$5:$J$16,MATCH(D3754,$I$5:$I$16,0),2)</f>
        <v/>
      </c>
    </row>
    <row r="3755">
      <c r="A3755" s="209" t="n">
        <v>2016</v>
      </c>
      <c r="B3755" s="209" t="inlineStr">
        <is>
          <t>MN</t>
        </is>
      </c>
      <c r="C3755" s="209" t="inlineStr">
        <is>
          <t>CH4</t>
        </is>
      </c>
      <c r="D3755" s="209" t="inlineStr">
        <is>
          <t>food beverage and tobacco</t>
        </is>
      </c>
      <c r="E3755" s="209" t="n">
        <v>0.0513148533572679</v>
      </c>
      <c r="F3755" s="209">
        <f>INDEX($I$5:$J$16,MATCH(D3755,$I$5:$I$16,0),2)</f>
        <v/>
      </c>
    </row>
    <row r="3756">
      <c r="A3756" s="209" t="n">
        <v>2016</v>
      </c>
      <c r="B3756" s="209" t="inlineStr">
        <is>
          <t>MO</t>
        </is>
      </c>
      <c r="C3756" s="209" t="inlineStr">
        <is>
          <t>CH4</t>
        </is>
      </c>
      <c r="D3756" s="209" t="inlineStr">
        <is>
          <t>food beverage and tobacco</t>
        </is>
      </c>
      <c r="E3756" s="209" t="n">
        <v>0.0158290965226064</v>
      </c>
      <c r="F3756" s="209">
        <f>INDEX($I$5:$J$16,MATCH(D3756,$I$5:$I$16,0),2)</f>
        <v/>
      </c>
    </row>
    <row r="3757">
      <c r="A3757" s="209" t="n">
        <v>2016</v>
      </c>
      <c r="B3757" s="209" t="inlineStr">
        <is>
          <t>MS</t>
        </is>
      </c>
      <c r="C3757" s="209" t="inlineStr">
        <is>
          <t>CH4</t>
        </is>
      </c>
      <c r="D3757" s="209" t="inlineStr">
        <is>
          <t>food beverage and tobacco</t>
        </is>
      </c>
      <c r="E3757" s="209" t="n">
        <v>0.0224741454898663</v>
      </c>
      <c r="F3757" s="209">
        <f>INDEX($I$5:$J$16,MATCH(D3757,$I$5:$I$16,0),2)</f>
        <v/>
      </c>
    </row>
    <row r="3758">
      <c r="A3758" s="209" t="n">
        <v>2016</v>
      </c>
      <c r="B3758" s="209" t="inlineStr">
        <is>
          <t>MT</t>
        </is>
      </c>
      <c r="C3758" s="209" t="inlineStr">
        <is>
          <t>CH4</t>
        </is>
      </c>
      <c r="D3758" s="209" t="inlineStr">
        <is>
          <t>food beverage and tobacco</t>
        </is>
      </c>
      <c r="E3758" s="210" t="n">
        <v>4.91983304067856e-05</v>
      </c>
      <c r="F3758" s="209">
        <f>INDEX($I$5:$J$16,MATCH(D3758,$I$5:$I$16,0),2)</f>
        <v/>
      </c>
    </row>
    <row r="3759">
      <c r="A3759" s="209" t="n">
        <v>2016</v>
      </c>
      <c r="B3759" s="209" t="inlineStr">
        <is>
          <t>NC</t>
        </is>
      </c>
      <c r="C3759" s="209" t="inlineStr">
        <is>
          <t>CH4</t>
        </is>
      </c>
      <c r="D3759" s="209" t="inlineStr">
        <is>
          <t>food beverage and tobacco</t>
        </is>
      </c>
      <c r="E3759" s="209" t="n">
        <v>0.0782709377338552</v>
      </c>
      <c r="F3759" s="209">
        <f>INDEX($I$5:$J$16,MATCH(D3759,$I$5:$I$16,0),2)</f>
        <v/>
      </c>
    </row>
    <row r="3760">
      <c r="A3760" s="209" t="n">
        <v>2016</v>
      </c>
      <c r="B3760" s="209" t="inlineStr">
        <is>
          <t>ND</t>
        </is>
      </c>
      <c r="C3760" s="209" t="inlineStr">
        <is>
          <t>CH4</t>
        </is>
      </c>
      <c r="D3760" s="209" t="inlineStr">
        <is>
          <t>food beverage and tobacco</t>
        </is>
      </c>
      <c r="E3760" s="209" t="n">
        <v>0.0359954797220605</v>
      </c>
      <c r="F3760" s="209">
        <f>INDEX($I$5:$J$16,MATCH(D3760,$I$5:$I$16,0),2)</f>
        <v/>
      </c>
    </row>
    <row r="3761">
      <c r="A3761" s="209" t="n">
        <v>2016</v>
      </c>
      <c r="B3761" s="209" t="inlineStr">
        <is>
          <t>NE</t>
        </is>
      </c>
      <c r="C3761" s="209" t="inlineStr">
        <is>
          <t>CH4</t>
        </is>
      </c>
      <c r="D3761" s="209" t="inlineStr">
        <is>
          <t>food beverage and tobacco</t>
        </is>
      </c>
      <c r="E3761" s="209" t="n">
        <v>0.116240567815878</v>
      </c>
      <c r="F3761" s="209">
        <f>INDEX($I$5:$J$16,MATCH(D3761,$I$5:$I$16,0),2)</f>
        <v/>
      </c>
    </row>
    <row r="3762">
      <c r="A3762" s="209" t="n">
        <v>2016</v>
      </c>
      <c r="B3762" s="209" t="inlineStr">
        <is>
          <t>NJ</t>
        </is>
      </c>
      <c r="C3762" s="209" t="inlineStr">
        <is>
          <t>CH4</t>
        </is>
      </c>
      <c r="D3762" s="209" t="inlineStr">
        <is>
          <t>food beverage and tobacco</t>
        </is>
      </c>
      <c r="E3762" s="210" t="n">
        <v>7.37767717978756e-06</v>
      </c>
      <c r="F3762" s="209">
        <f>INDEX($I$5:$J$16,MATCH(D3762,$I$5:$I$16,0),2)</f>
        <v/>
      </c>
    </row>
    <row r="3763">
      <c r="A3763" s="209" t="n">
        <v>2016</v>
      </c>
      <c r="B3763" s="209" t="inlineStr">
        <is>
          <t>NM</t>
        </is>
      </c>
      <c r="C3763" s="209" t="inlineStr">
        <is>
          <t>CH4</t>
        </is>
      </c>
      <c r="D3763" s="209" t="inlineStr">
        <is>
          <t>food beverage and tobacco</t>
        </is>
      </c>
      <c r="E3763" s="210" t="n">
        <v>5.4296388233268e-06</v>
      </c>
      <c r="F3763" s="209">
        <f>INDEX($I$5:$J$16,MATCH(D3763,$I$5:$I$16,0),2)</f>
        <v/>
      </c>
    </row>
    <row r="3764">
      <c r="A3764" s="209" t="n">
        <v>2016</v>
      </c>
      <c r="B3764" s="209" t="inlineStr">
        <is>
          <t>NY</t>
        </is>
      </c>
      <c r="C3764" s="209" t="inlineStr">
        <is>
          <t>CH4</t>
        </is>
      </c>
      <c r="D3764" s="209" t="inlineStr">
        <is>
          <t>food beverage and tobacco</t>
        </is>
      </c>
      <c r="E3764" s="210" t="n">
        <v>2.49929176371455e-05</v>
      </c>
      <c r="F3764" s="209">
        <f>INDEX($I$5:$J$16,MATCH(D3764,$I$5:$I$16,0),2)</f>
        <v/>
      </c>
    </row>
    <row r="3765">
      <c r="A3765" s="209" t="n">
        <v>2016</v>
      </c>
      <c r="B3765" s="209" t="inlineStr">
        <is>
          <t>OH</t>
        </is>
      </c>
      <c r="C3765" s="209" t="inlineStr">
        <is>
          <t>CH4</t>
        </is>
      </c>
      <c r="D3765" s="209" t="inlineStr">
        <is>
          <t>food beverage and tobacco</t>
        </is>
      </c>
      <c r="E3765" s="209" t="n">
        <v>0.000136942951696731</v>
      </c>
      <c r="F3765" s="209">
        <f>INDEX($I$5:$J$16,MATCH(D3765,$I$5:$I$16,0),2)</f>
        <v/>
      </c>
    </row>
    <row r="3766">
      <c r="A3766" s="209" t="n">
        <v>2016</v>
      </c>
      <c r="B3766" s="209" t="inlineStr">
        <is>
          <t>OK</t>
        </is>
      </c>
      <c r="C3766" s="209" t="inlineStr">
        <is>
          <t>CH4</t>
        </is>
      </c>
      <c r="D3766" s="209" t="inlineStr">
        <is>
          <t>food beverage and tobacco</t>
        </is>
      </c>
      <c r="E3766" s="209" t="n">
        <v>0.014443709670166</v>
      </c>
      <c r="F3766" s="209">
        <f>INDEX($I$5:$J$16,MATCH(D3766,$I$5:$I$16,0),2)</f>
        <v/>
      </c>
    </row>
    <row r="3767">
      <c r="A3767" s="209" t="n">
        <v>2016</v>
      </c>
      <c r="B3767" s="209" t="inlineStr">
        <is>
          <t>OR</t>
        </is>
      </c>
      <c r="C3767" s="209" t="inlineStr">
        <is>
          <t>CH4</t>
        </is>
      </c>
      <c r="D3767" s="209" t="inlineStr">
        <is>
          <t>food beverage and tobacco</t>
        </is>
      </c>
      <c r="E3767" s="210" t="n">
        <v>1.2558630255481e-05</v>
      </c>
      <c r="F3767" s="209">
        <f>INDEX($I$5:$J$16,MATCH(D3767,$I$5:$I$16,0),2)</f>
        <v/>
      </c>
    </row>
    <row r="3768">
      <c r="A3768" s="209" t="n">
        <v>2016</v>
      </c>
      <c r="B3768" s="209" t="inlineStr">
        <is>
          <t>PA</t>
        </is>
      </c>
      <c r="C3768" s="209" t="inlineStr">
        <is>
          <t>CH4</t>
        </is>
      </c>
      <c r="D3768" s="209" t="inlineStr">
        <is>
          <t>food beverage and tobacco</t>
        </is>
      </c>
      <c r="E3768" s="209" t="n">
        <v>0.0221916384805549</v>
      </c>
      <c r="F3768" s="209">
        <f>INDEX($I$5:$J$16,MATCH(D3768,$I$5:$I$16,0),2)</f>
        <v/>
      </c>
    </row>
    <row r="3769">
      <c r="A3769" s="209" t="n">
        <v>2016</v>
      </c>
      <c r="B3769" s="209" t="inlineStr">
        <is>
          <t>SC</t>
        </is>
      </c>
      <c r="C3769" s="209" t="inlineStr">
        <is>
          <t>CH4</t>
        </is>
      </c>
      <c r="D3769" s="209" t="inlineStr">
        <is>
          <t>food beverage and tobacco</t>
        </is>
      </c>
      <c r="E3769" s="209" t="n">
        <v>0.00116571444203104</v>
      </c>
      <c r="F3769" s="209">
        <f>INDEX($I$5:$J$16,MATCH(D3769,$I$5:$I$16,0),2)</f>
        <v/>
      </c>
    </row>
    <row r="3770">
      <c r="A3770" s="209" t="n">
        <v>2016</v>
      </c>
      <c r="B3770" s="209" t="inlineStr">
        <is>
          <t>SD</t>
        </is>
      </c>
      <c r="C3770" s="209" t="inlineStr">
        <is>
          <t>CH4</t>
        </is>
      </c>
      <c r="D3770" s="209" t="inlineStr">
        <is>
          <t>food beverage and tobacco</t>
        </is>
      </c>
      <c r="E3770" s="209" t="n">
        <v>0.00734758620432394</v>
      </c>
      <c r="F3770" s="209">
        <f>INDEX($I$5:$J$16,MATCH(D3770,$I$5:$I$16,0),2)</f>
        <v/>
      </c>
    </row>
    <row r="3771">
      <c r="A3771" s="209" t="n">
        <v>2016</v>
      </c>
      <c r="B3771" s="209" t="inlineStr">
        <is>
          <t>TN</t>
        </is>
      </c>
      <c r="C3771" s="209" t="inlineStr">
        <is>
          <t>CH4</t>
        </is>
      </c>
      <c r="D3771" s="209" t="inlineStr">
        <is>
          <t>food beverage and tobacco</t>
        </is>
      </c>
      <c r="E3771" s="209" t="n">
        <v>0.00618017240968407</v>
      </c>
      <c r="F3771" s="209">
        <f>INDEX($I$5:$J$16,MATCH(D3771,$I$5:$I$16,0),2)</f>
        <v/>
      </c>
    </row>
    <row r="3772">
      <c r="A3772" s="209" t="n">
        <v>2016</v>
      </c>
      <c r="B3772" s="209" t="inlineStr">
        <is>
          <t>TX</t>
        </is>
      </c>
      <c r="C3772" s="209" t="inlineStr">
        <is>
          <t>CH4</t>
        </is>
      </c>
      <c r="D3772" s="209" t="inlineStr">
        <is>
          <t>food beverage and tobacco</t>
        </is>
      </c>
      <c r="E3772" s="209" t="n">
        <v>0.0293142884261445</v>
      </c>
      <c r="F3772" s="209">
        <f>INDEX($I$5:$J$16,MATCH(D3772,$I$5:$I$16,0),2)</f>
        <v/>
      </c>
    </row>
    <row r="3773">
      <c r="A3773" s="209" t="n">
        <v>2016</v>
      </c>
      <c r="B3773" s="209" t="inlineStr">
        <is>
          <t>UT</t>
        </is>
      </c>
      <c r="C3773" s="209" t="inlineStr">
        <is>
          <t>CH4</t>
        </is>
      </c>
      <c r="D3773" s="209" t="inlineStr">
        <is>
          <t>food beverage and tobacco</t>
        </is>
      </c>
      <c r="E3773" s="210" t="n">
        <v>2.90133372238836e-06</v>
      </c>
      <c r="F3773" s="209">
        <f>INDEX($I$5:$J$16,MATCH(D3773,$I$5:$I$16,0),2)</f>
        <v/>
      </c>
    </row>
    <row r="3774">
      <c r="A3774" s="209" t="n">
        <v>2016</v>
      </c>
      <c r="B3774" s="209" t="inlineStr">
        <is>
          <t>VA</t>
        </is>
      </c>
      <c r="C3774" s="209" t="inlineStr">
        <is>
          <t>CH4</t>
        </is>
      </c>
      <c r="D3774" s="209" t="inlineStr">
        <is>
          <t>food beverage and tobacco</t>
        </is>
      </c>
      <c r="E3774" s="209" t="n">
        <v>0.0978575515603269</v>
      </c>
      <c r="F3774" s="209">
        <f>INDEX($I$5:$J$16,MATCH(D3774,$I$5:$I$16,0),2)</f>
        <v/>
      </c>
    </row>
    <row r="3775">
      <c r="A3775" s="209" t="n">
        <v>2016</v>
      </c>
      <c r="B3775" s="209" t="inlineStr">
        <is>
          <t>VT</t>
        </is>
      </c>
      <c r="C3775" s="209" t="inlineStr">
        <is>
          <t>CH4</t>
        </is>
      </c>
      <c r="D3775" s="209" t="inlineStr">
        <is>
          <t>food beverage and tobacco</t>
        </is>
      </c>
      <c r="E3775" s="210" t="n">
        <v>1.24342873816644e-06</v>
      </c>
      <c r="F3775" s="209">
        <f>INDEX($I$5:$J$16,MATCH(D3775,$I$5:$I$16,0),2)</f>
        <v/>
      </c>
    </row>
    <row r="3776">
      <c r="A3776" s="209" t="n">
        <v>2016</v>
      </c>
      <c r="B3776" s="209" t="inlineStr">
        <is>
          <t>WA</t>
        </is>
      </c>
      <c r="C3776" s="209" t="inlineStr">
        <is>
          <t>CH4</t>
        </is>
      </c>
      <c r="D3776" s="209" t="inlineStr">
        <is>
          <t>food beverage and tobacco</t>
        </is>
      </c>
      <c r="E3776" s="209" t="n">
        <v>0.0248318936155529</v>
      </c>
      <c r="F3776" s="209">
        <f>INDEX($I$5:$J$16,MATCH(D3776,$I$5:$I$16,0),2)</f>
        <v/>
      </c>
    </row>
    <row r="3777">
      <c r="A3777" s="209" t="n">
        <v>2016</v>
      </c>
      <c r="B3777" s="209" t="inlineStr">
        <is>
          <t>WI</t>
        </is>
      </c>
      <c r="C3777" s="209" t="inlineStr">
        <is>
          <t>CH4</t>
        </is>
      </c>
      <c r="D3777" s="209" t="inlineStr">
        <is>
          <t>food beverage and tobacco</t>
        </is>
      </c>
      <c r="E3777" s="209" t="n">
        <v>0.000177768861933195</v>
      </c>
      <c r="F3777" s="209">
        <f>INDEX($I$5:$J$16,MATCH(D3777,$I$5:$I$16,0),2)</f>
        <v/>
      </c>
    </row>
    <row r="3778">
      <c r="A3778" s="209" t="n">
        <v>2016</v>
      </c>
      <c r="B3778" s="209" t="inlineStr">
        <is>
          <t>WV</t>
        </is>
      </c>
      <c r="C3778" s="209" t="inlineStr">
        <is>
          <t>CH4</t>
        </is>
      </c>
      <c r="D3778" s="209" t="inlineStr">
        <is>
          <t>food beverage and tobacco</t>
        </is>
      </c>
      <c r="E3778" s="210" t="n">
        <v>5.55398169714345e-06</v>
      </c>
      <c r="F3778" s="209">
        <f>INDEX($I$5:$J$16,MATCH(D3778,$I$5:$I$16,0),2)</f>
        <v/>
      </c>
    </row>
    <row r="3779">
      <c r="A3779" s="209" t="n">
        <v>2016</v>
      </c>
      <c r="B3779" s="209" t="inlineStr">
        <is>
          <t>WY</t>
        </is>
      </c>
      <c r="C3779" s="209" t="inlineStr">
        <is>
          <t>CH4</t>
        </is>
      </c>
      <c r="D3779" s="209" t="inlineStr">
        <is>
          <t>food beverage and tobacco</t>
        </is>
      </c>
      <c r="E3779" s="209" t="n">
        <v>0.00155403723696042</v>
      </c>
      <c r="F3779" s="209">
        <f>INDEX($I$5:$J$16,MATCH(D3779,$I$5:$I$16,0),2)</f>
        <v/>
      </c>
    </row>
    <row r="3780">
      <c r="A3780" s="209" t="n">
        <v>2016</v>
      </c>
      <c r="B3780" s="209" t="inlineStr">
        <is>
          <t>AK</t>
        </is>
      </c>
      <c r="C3780" s="209" t="inlineStr">
        <is>
          <t>CH4</t>
        </is>
      </c>
      <c r="D3780" s="209" t="inlineStr">
        <is>
          <t>oil and gas extraction</t>
        </is>
      </c>
      <c r="E3780" s="209" t="n">
        <v>0.0101993533915602</v>
      </c>
      <c r="F3780" s="209">
        <f>INDEX($I$5:$J$16,MATCH(D3780,$I$5:$I$16,0),2)</f>
        <v/>
      </c>
    </row>
    <row r="3781">
      <c r="A3781" s="209" t="n">
        <v>2016</v>
      </c>
      <c r="B3781" s="209" t="inlineStr">
        <is>
          <t>AL</t>
        </is>
      </c>
      <c r="C3781" s="209" t="inlineStr">
        <is>
          <t>CH4</t>
        </is>
      </c>
      <c r="D3781" s="209" t="inlineStr">
        <is>
          <t>oil and gas extraction</t>
        </is>
      </c>
      <c r="E3781" s="209" t="n">
        <v>0.00157420297976874</v>
      </c>
      <c r="F3781" s="209">
        <f>INDEX($I$5:$J$16,MATCH(D3781,$I$5:$I$16,0),2)</f>
        <v/>
      </c>
    </row>
    <row r="3782">
      <c r="A3782" s="209" t="n">
        <v>2016</v>
      </c>
      <c r="B3782" s="209" t="inlineStr">
        <is>
          <t>AR</t>
        </is>
      </c>
      <c r="C3782" s="209" t="inlineStr">
        <is>
          <t>CH4</t>
        </is>
      </c>
      <c r="D3782" s="209" t="inlineStr">
        <is>
          <t>oil and gas extraction</t>
        </is>
      </c>
      <c r="E3782" s="209" t="n">
        <v>0.0054521939530816</v>
      </c>
      <c r="F3782" s="209">
        <f>INDEX($I$5:$J$16,MATCH(D3782,$I$5:$I$16,0),2)</f>
        <v/>
      </c>
    </row>
    <row r="3783">
      <c r="A3783" s="209" t="n">
        <v>2016</v>
      </c>
      <c r="B3783" s="209" t="inlineStr">
        <is>
          <t>CA</t>
        </is>
      </c>
      <c r="C3783" s="209" t="inlineStr">
        <is>
          <t>CH4</t>
        </is>
      </c>
      <c r="D3783" s="209" t="inlineStr">
        <is>
          <t>oil and gas extraction</t>
        </is>
      </c>
      <c r="E3783" s="209" t="n">
        <v>0.011673018680178</v>
      </c>
      <c r="F3783" s="209">
        <f>INDEX($I$5:$J$16,MATCH(D3783,$I$5:$I$16,0),2)</f>
        <v/>
      </c>
    </row>
    <row r="3784">
      <c r="A3784" s="209" t="n">
        <v>2016</v>
      </c>
      <c r="B3784" s="209" t="inlineStr">
        <is>
          <t>CO</t>
        </is>
      </c>
      <c r="C3784" s="209" t="inlineStr">
        <is>
          <t>CH4</t>
        </is>
      </c>
      <c r="D3784" s="209" t="inlineStr">
        <is>
          <t>oil and gas extraction</t>
        </is>
      </c>
      <c r="E3784" s="209" t="n">
        <v>0.145180579040919</v>
      </c>
      <c r="F3784" s="209">
        <f>INDEX($I$5:$J$16,MATCH(D3784,$I$5:$I$16,0),2)</f>
        <v/>
      </c>
    </row>
    <row r="3785">
      <c r="A3785" s="209" t="n">
        <v>2016</v>
      </c>
      <c r="B3785" s="209" t="inlineStr">
        <is>
          <t>FL</t>
        </is>
      </c>
      <c r="C3785" s="209" t="inlineStr">
        <is>
          <t>CH4</t>
        </is>
      </c>
      <c r="D3785" s="209" t="inlineStr">
        <is>
          <t>oil and gas extraction</t>
        </is>
      </c>
      <c r="E3785" s="209" t="n">
        <v>0.000138301757417166</v>
      </c>
      <c r="F3785" s="209">
        <f>INDEX($I$5:$J$16,MATCH(D3785,$I$5:$I$16,0),2)</f>
        <v/>
      </c>
    </row>
    <row r="3786">
      <c r="A3786" s="209" t="n">
        <v>2016</v>
      </c>
      <c r="B3786" s="209" t="inlineStr">
        <is>
          <t>IL</t>
        </is>
      </c>
      <c r="C3786" s="209" t="inlineStr">
        <is>
          <t>CH4</t>
        </is>
      </c>
      <c r="D3786" s="209" t="inlineStr">
        <is>
          <t>oil and gas extraction</t>
        </is>
      </c>
      <c r="E3786" s="209" t="n">
        <v>0.00109910950543248</v>
      </c>
      <c r="F3786" s="209">
        <f>INDEX($I$5:$J$16,MATCH(D3786,$I$5:$I$16,0),2)</f>
        <v/>
      </c>
    </row>
    <row r="3787">
      <c r="A3787" s="209" t="n">
        <v>2016</v>
      </c>
      <c r="B3787" s="209" t="inlineStr">
        <is>
          <t>KS</t>
        </is>
      </c>
      <c r="C3787" s="209" t="inlineStr">
        <is>
          <t>CH4</t>
        </is>
      </c>
      <c r="D3787" s="209" t="inlineStr">
        <is>
          <t>oil and gas extraction</t>
        </is>
      </c>
      <c r="E3787" s="209" t="n">
        <v>0.0025207651950556</v>
      </c>
      <c r="F3787" s="209">
        <f>INDEX($I$5:$J$16,MATCH(D3787,$I$5:$I$16,0),2)</f>
        <v/>
      </c>
    </row>
    <row r="3788">
      <c r="A3788" s="209" t="n">
        <v>2016</v>
      </c>
      <c r="B3788" s="209" t="inlineStr">
        <is>
          <t>KY</t>
        </is>
      </c>
      <c r="C3788" s="209" t="inlineStr">
        <is>
          <t>CH4</t>
        </is>
      </c>
      <c r="D3788" s="209" t="inlineStr">
        <is>
          <t>oil and gas extraction</t>
        </is>
      </c>
      <c r="E3788" s="209" t="n">
        <v>0.000182496328403071</v>
      </c>
      <c r="F3788" s="209">
        <f>INDEX($I$5:$J$16,MATCH(D3788,$I$5:$I$16,0),2)</f>
        <v/>
      </c>
    </row>
    <row r="3789">
      <c r="A3789" s="209" t="n">
        <v>2016</v>
      </c>
      <c r="B3789" s="209" t="inlineStr">
        <is>
          <t>LA</t>
        </is>
      </c>
      <c r="C3789" s="209" t="inlineStr">
        <is>
          <t>CH4</t>
        </is>
      </c>
      <c r="D3789" s="209" t="inlineStr">
        <is>
          <t>oil and gas extraction</t>
        </is>
      </c>
      <c r="E3789" s="209" t="n">
        <v>0.0372422992999199</v>
      </c>
      <c r="F3789" s="209">
        <f>INDEX($I$5:$J$16,MATCH(D3789,$I$5:$I$16,0),2)</f>
        <v/>
      </c>
    </row>
    <row r="3790">
      <c r="A3790" s="209" t="n">
        <v>2016</v>
      </c>
      <c r="B3790" s="209" t="inlineStr">
        <is>
          <t>MI</t>
        </is>
      </c>
      <c r="C3790" s="209" t="inlineStr">
        <is>
          <t>CH4</t>
        </is>
      </c>
      <c r="D3790" s="209" t="inlineStr">
        <is>
          <t>oil and gas extraction</t>
        </is>
      </c>
      <c r="E3790" s="209" t="n">
        <v>0.009615620744969961</v>
      </c>
      <c r="F3790" s="209">
        <f>INDEX($I$5:$J$16,MATCH(D3790,$I$5:$I$16,0),2)</f>
        <v/>
      </c>
    </row>
    <row r="3791">
      <c r="A3791" s="209" t="n">
        <v>2016</v>
      </c>
      <c r="B3791" s="209" t="inlineStr">
        <is>
          <t>MS</t>
        </is>
      </c>
      <c r="C3791" s="209" t="inlineStr">
        <is>
          <t>CH4</t>
        </is>
      </c>
      <c r="D3791" s="209" t="inlineStr">
        <is>
          <t>oil and gas extraction</t>
        </is>
      </c>
      <c r="E3791" s="209" t="n">
        <v>0.00154467627620162</v>
      </c>
      <c r="F3791" s="209">
        <f>INDEX($I$5:$J$16,MATCH(D3791,$I$5:$I$16,0),2)</f>
        <v/>
      </c>
    </row>
    <row r="3792">
      <c r="A3792" s="209" t="n">
        <v>2016</v>
      </c>
      <c r="B3792" s="209" t="inlineStr">
        <is>
          <t>MT</t>
        </is>
      </c>
      <c r="C3792" s="209" t="inlineStr">
        <is>
          <t>CH4</t>
        </is>
      </c>
      <c r="D3792" s="209" t="inlineStr">
        <is>
          <t>oil and gas extraction</t>
        </is>
      </c>
      <c r="E3792" s="210" t="n">
        <v>6.1587415276186e-06</v>
      </c>
      <c r="F3792" s="209">
        <f>INDEX($I$5:$J$16,MATCH(D3792,$I$5:$I$16,0),2)</f>
        <v/>
      </c>
    </row>
    <row r="3793">
      <c r="A3793" s="209" t="n">
        <v>2016</v>
      </c>
      <c r="B3793" s="209" t="inlineStr">
        <is>
          <t>ND</t>
        </is>
      </c>
      <c r="C3793" s="209" t="inlineStr">
        <is>
          <t>CH4</t>
        </is>
      </c>
      <c r="D3793" s="209" t="inlineStr">
        <is>
          <t>oil and gas extraction</t>
        </is>
      </c>
      <c r="E3793" s="209" t="n">
        <v>0.00336660609541313</v>
      </c>
      <c r="F3793" s="209">
        <f>INDEX($I$5:$J$16,MATCH(D3793,$I$5:$I$16,0),2)</f>
        <v/>
      </c>
    </row>
    <row r="3794">
      <c r="A3794" s="209" t="n">
        <v>2016</v>
      </c>
      <c r="B3794" s="209" t="inlineStr">
        <is>
          <t>NM</t>
        </is>
      </c>
      <c r="C3794" s="209" t="inlineStr">
        <is>
          <t>CH4</t>
        </is>
      </c>
      <c r="D3794" s="209" t="inlineStr">
        <is>
          <t>oil and gas extraction</t>
        </is>
      </c>
      <c r="E3794" s="209" t="n">
        <v>0.0199344658046106</v>
      </c>
      <c r="F3794" s="209">
        <f>INDEX($I$5:$J$16,MATCH(D3794,$I$5:$I$16,0),2)</f>
        <v/>
      </c>
    </row>
    <row r="3795">
      <c r="A3795" s="209" t="n">
        <v>2016</v>
      </c>
      <c r="B3795" s="209" t="inlineStr">
        <is>
          <t>OH</t>
        </is>
      </c>
      <c r="C3795" s="209" t="inlineStr">
        <is>
          <t>CH4</t>
        </is>
      </c>
      <c r="D3795" s="209" t="inlineStr">
        <is>
          <t>oil and gas extraction</t>
        </is>
      </c>
      <c r="E3795" s="209" t="n">
        <v>0.00119967657638794</v>
      </c>
      <c r="F3795" s="209">
        <f>INDEX($I$5:$J$16,MATCH(D3795,$I$5:$I$16,0),2)</f>
        <v/>
      </c>
    </row>
    <row r="3796">
      <c r="A3796" s="209" t="n">
        <v>2016</v>
      </c>
      <c r="B3796" s="209" t="inlineStr">
        <is>
          <t>OK</t>
        </is>
      </c>
      <c r="C3796" s="209" t="inlineStr">
        <is>
          <t>CH4</t>
        </is>
      </c>
      <c r="D3796" s="209" t="inlineStr">
        <is>
          <t>oil and gas extraction</t>
        </is>
      </c>
      <c r="E3796" s="209" t="n">
        <v>0.175839103734746</v>
      </c>
      <c r="F3796" s="209">
        <f>INDEX($I$5:$J$16,MATCH(D3796,$I$5:$I$16,0),2)</f>
        <v/>
      </c>
    </row>
    <row r="3797">
      <c r="A3797" s="209" t="n">
        <v>2016</v>
      </c>
      <c r="B3797" s="209" t="inlineStr">
        <is>
          <t>PA</t>
        </is>
      </c>
      <c r="C3797" s="209" t="inlineStr">
        <is>
          <t>CH4</t>
        </is>
      </c>
      <c r="D3797" s="209" t="inlineStr">
        <is>
          <t>oil and gas extraction</t>
        </is>
      </c>
      <c r="E3797" s="209" t="n">
        <v>0.0399336256450299</v>
      </c>
      <c r="F3797" s="209">
        <f>INDEX($I$5:$J$16,MATCH(D3797,$I$5:$I$16,0),2)</f>
        <v/>
      </c>
    </row>
    <row r="3798">
      <c r="A3798" s="209" t="n">
        <v>2016</v>
      </c>
      <c r="B3798" s="209" t="inlineStr">
        <is>
          <t>TX</t>
        </is>
      </c>
      <c r="C3798" s="209" t="inlineStr">
        <is>
          <t>CH4</t>
        </is>
      </c>
      <c r="D3798" s="209" t="inlineStr">
        <is>
          <t>oil and gas extraction</t>
        </is>
      </c>
      <c r="E3798" s="209" t="n">
        <v>0.517589833749715</v>
      </c>
      <c r="F3798" s="209">
        <f>INDEX($I$5:$J$16,MATCH(D3798,$I$5:$I$16,0),2)</f>
        <v/>
      </c>
    </row>
    <row r="3799">
      <c r="A3799" s="209" t="n">
        <v>2016</v>
      </c>
      <c r="B3799" s="209" t="inlineStr">
        <is>
          <t>UT</t>
        </is>
      </c>
      <c r="C3799" s="209" t="inlineStr">
        <is>
          <t>CH4</t>
        </is>
      </c>
      <c r="D3799" s="209" t="inlineStr">
        <is>
          <t>oil and gas extraction</t>
        </is>
      </c>
      <c r="E3799" s="209" t="n">
        <v>0.00709405127776495</v>
      </c>
      <c r="F3799" s="209">
        <f>INDEX($I$5:$J$16,MATCH(D3799,$I$5:$I$16,0),2)</f>
        <v/>
      </c>
    </row>
    <row r="3800">
      <c r="A3800" s="209" t="n">
        <v>2016</v>
      </c>
      <c r="B3800" s="209" t="inlineStr">
        <is>
          <t>WV</t>
        </is>
      </c>
      <c r="C3800" s="209" t="inlineStr">
        <is>
          <t>CH4</t>
        </is>
      </c>
      <c r="D3800" s="209" t="inlineStr">
        <is>
          <t>oil and gas extraction</t>
        </is>
      </c>
      <c r="E3800" s="209" t="n">
        <v>0.00180982166726365</v>
      </c>
      <c r="F3800" s="209">
        <f>INDEX($I$5:$J$16,MATCH(D3800,$I$5:$I$16,0),2)</f>
        <v/>
      </c>
    </row>
    <row r="3801">
      <c r="A3801" s="209" t="n">
        <v>2016</v>
      </c>
      <c r="B3801" s="209" t="inlineStr">
        <is>
          <t>WY</t>
        </is>
      </c>
      <c r="C3801" s="209" t="inlineStr">
        <is>
          <t>CH4</t>
        </is>
      </c>
      <c r="D3801" s="209" t="inlineStr">
        <is>
          <t>oil and gas extraction</t>
        </is>
      </c>
      <c r="E3801" s="209" t="n">
        <v>0.00680403955463167</v>
      </c>
      <c r="F3801" s="209">
        <f>INDEX($I$5:$J$16,MATCH(D3801,$I$5:$I$16,0),2)</f>
        <v/>
      </c>
    </row>
    <row r="3802">
      <c r="A3802" s="209" t="n">
        <v>2016</v>
      </c>
      <c r="B3802" s="209" t="inlineStr">
        <is>
          <t>AK</t>
        </is>
      </c>
      <c r="C3802" s="209" t="inlineStr">
        <is>
          <t>CH4</t>
        </is>
      </c>
      <c r="D3802" s="209" t="inlineStr">
        <is>
          <t>other mining and quarrying</t>
        </is>
      </c>
      <c r="E3802" s="209" t="n">
        <v>0.0058066855014126</v>
      </c>
      <c r="F3802" s="209">
        <f>INDEX($I$5:$J$16,MATCH(D3802,$I$5:$I$16,0),2)</f>
        <v/>
      </c>
    </row>
    <row r="3803">
      <c r="A3803" s="209" t="n">
        <v>2016</v>
      </c>
      <c r="B3803" s="209" t="inlineStr">
        <is>
          <t>AL</t>
        </is>
      </c>
      <c r="C3803" s="209" t="inlineStr">
        <is>
          <t>CH4</t>
        </is>
      </c>
      <c r="D3803" s="209" t="inlineStr">
        <is>
          <t>other mining and quarrying</t>
        </is>
      </c>
      <c r="E3803" s="209" t="n">
        <v>0.0066129959746981</v>
      </c>
      <c r="F3803" s="209">
        <f>INDEX($I$5:$J$16,MATCH(D3803,$I$5:$I$16,0),2)</f>
        <v/>
      </c>
    </row>
    <row r="3804">
      <c r="A3804" s="209" t="n">
        <v>2016</v>
      </c>
      <c r="B3804" s="209" t="inlineStr">
        <is>
          <t>AR</t>
        </is>
      </c>
      <c r="C3804" s="209" t="inlineStr">
        <is>
          <t>CH4</t>
        </is>
      </c>
      <c r="D3804" s="209" t="inlineStr">
        <is>
          <t>other mining and quarrying</t>
        </is>
      </c>
      <c r="E3804" s="209" t="n">
        <v>0.000362527189539215</v>
      </c>
      <c r="F3804" s="209">
        <f>INDEX($I$5:$J$16,MATCH(D3804,$I$5:$I$16,0),2)</f>
        <v/>
      </c>
    </row>
    <row r="3805">
      <c r="A3805" s="209" t="n">
        <v>2016</v>
      </c>
      <c r="B3805" s="209" t="inlineStr">
        <is>
          <t>AZ</t>
        </is>
      </c>
      <c r="C3805" s="209" t="inlineStr">
        <is>
          <t>CH4</t>
        </is>
      </c>
      <c r="D3805" s="209" t="inlineStr">
        <is>
          <t>other mining and quarrying</t>
        </is>
      </c>
      <c r="E3805" s="209" t="n">
        <v>0.000437532814961122</v>
      </c>
      <c r="F3805" s="209">
        <f>INDEX($I$5:$J$16,MATCH(D3805,$I$5:$I$16,0),2)</f>
        <v/>
      </c>
    </row>
    <row r="3806">
      <c r="A3806" s="209" t="n">
        <v>2016</v>
      </c>
      <c r="B3806" s="209" t="inlineStr">
        <is>
          <t>CA</t>
        </is>
      </c>
      <c r="C3806" s="209" t="inlineStr">
        <is>
          <t>CH4</t>
        </is>
      </c>
      <c r="D3806" s="209" t="inlineStr">
        <is>
          <t>other mining and quarrying</t>
        </is>
      </c>
      <c r="E3806" s="209" t="n">
        <v>0.110583293747031</v>
      </c>
      <c r="F3806" s="209">
        <f>INDEX($I$5:$J$16,MATCH(D3806,$I$5:$I$16,0),2)</f>
        <v/>
      </c>
    </row>
    <row r="3807">
      <c r="A3807" s="209" t="n">
        <v>2016</v>
      </c>
      <c r="B3807" s="209" t="inlineStr">
        <is>
          <t>GA</t>
        </is>
      </c>
      <c r="C3807" s="209" t="inlineStr">
        <is>
          <t>CH4</t>
        </is>
      </c>
      <c r="D3807" s="209" t="inlineStr">
        <is>
          <t>other mining and quarrying</t>
        </is>
      </c>
      <c r="E3807" s="209" t="n">
        <v>0.08099357451808881</v>
      </c>
      <c r="F3807" s="209">
        <f>INDEX($I$5:$J$16,MATCH(D3807,$I$5:$I$16,0),2)</f>
        <v/>
      </c>
    </row>
    <row r="3808">
      <c r="A3808" s="209" t="n">
        <v>2016</v>
      </c>
      <c r="B3808" s="209" t="inlineStr">
        <is>
          <t>IA</t>
        </is>
      </c>
      <c r="C3808" s="209" t="inlineStr">
        <is>
          <t>CH4</t>
        </is>
      </c>
      <c r="D3808" s="209" t="inlineStr">
        <is>
          <t>other mining and quarrying</t>
        </is>
      </c>
      <c r="E3808" s="209" t="n">
        <v>0.000600045003375253</v>
      </c>
      <c r="F3808" s="209">
        <f>INDEX($I$5:$J$16,MATCH(D3808,$I$5:$I$16,0),2)</f>
        <v/>
      </c>
    </row>
    <row r="3809">
      <c r="A3809" s="209" t="n">
        <v>2016</v>
      </c>
      <c r="B3809" s="209" t="inlineStr">
        <is>
          <t>IL</t>
        </is>
      </c>
      <c r="C3809" s="209" t="inlineStr">
        <is>
          <t>CH4</t>
        </is>
      </c>
      <c r="D3809" s="209" t="inlineStr">
        <is>
          <t>other mining and quarrying</t>
        </is>
      </c>
      <c r="E3809" s="209" t="n">
        <v>0.00178138360377028</v>
      </c>
      <c r="F3809" s="209">
        <f>INDEX($I$5:$J$16,MATCH(D3809,$I$5:$I$16,0),2)</f>
        <v/>
      </c>
    </row>
    <row r="3810">
      <c r="A3810" s="209" t="n">
        <v>2016</v>
      </c>
      <c r="B3810" s="209" t="inlineStr">
        <is>
          <t>IN</t>
        </is>
      </c>
      <c r="C3810" s="209" t="inlineStr">
        <is>
          <t>CH4</t>
        </is>
      </c>
      <c r="D3810" s="209" t="inlineStr">
        <is>
          <t>other mining and quarrying</t>
        </is>
      </c>
      <c r="E3810" s="209" t="n">
        <v>0.006019201440108</v>
      </c>
      <c r="F3810" s="209">
        <f>INDEX($I$5:$J$16,MATCH(D3810,$I$5:$I$16,0),2)</f>
        <v/>
      </c>
    </row>
    <row r="3811">
      <c r="A3811" s="209" t="n">
        <v>2016</v>
      </c>
      <c r="B3811" s="209" t="inlineStr">
        <is>
          <t>LA</t>
        </is>
      </c>
      <c r="C3811" s="209" t="inlineStr">
        <is>
          <t>CH4</t>
        </is>
      </c>
      <c r="D3811" s="209" t="inlineStr">
        <is>
          <t>other mining and quarrying</t>
        </is>
      </c>
      <c r="E3811" s="209" t="n">
        <v>0.00665674925619421</v>
      </c>
      <c r="F3811" s="209">
        <f>INDEX($I$5:$J$16,MATCH(D3811,$I$5:$I$16,0),2)</f>
        <v/>
      </c>
    </row>
    <row r="3812">
      <c r="A3812" s="209" t="n">
        <v>2016</v>
      </c>
      <c r="B3812" s="209" t="inlineStr">
        <is>
          <t>MA</t>
        </is>
      </c>
      <c r="C3812" s="209" t="inlineStr">
        <is>
          <t>CH4</t>
        </is>
      </c>
      <c r="D3812" s="209" t="inlineStr">
        <is>
          <t>other mining and quarrying</t>
        </is>
      </c>
      <c r="E3812" s="209" t="n">
        <v>0.000693802035152636</v>
      </c>
      <c r="F3812" s="209">
        <f>INDEX($I$5:$J$16,MATCH(D3812,$I$5:$I$16,0),2)</f>
        <v/>
      </c>
    </row>
    <row r="3813">
      <c r="A3813" s="209" t="n">
        <v>2016</v>
      </c>
      <c r="B3813" s="209" t="inlineStr">
        <is>
          <t>MI</t>
        </is>
      </c>
      <c r="C3813" s="209" t="inlineStr">
        <is>
          <t>CH4</t>
        </is>
      </c>
      <c r="D3813" s="209" t="inlineStr">
        <is>
          <t>other mining and quarrying</t>
        </is>
      </c>
      <c r="E3813" s="209" t="n">
        <v>0.00194389579218441</v>
      </c>
      <c r="F3813" s="209">
        <f>INDEX($I$5:$J$16,MATCH(D3813,$I$5:$I$16,0),2)</f>
        <v/>
      </c>
    </row>
    <row r="3814">
      <c r="A3814" s="209" t="n">
        <v>2016</v>
      </c>
      <c r="B3814" s="209" t="inlineStr">
        <is>
          <t>MN</t>
        </is>
      </c>
      <c r="C3814" s="209" t="inlineStr">
        <is>
          <t>CH4</t>
        </is>
      </c>
      <c r="D3814" s="209" t="inlineStr">
        <is>
          <t>other mining and quarrying</t>
        </is>
      </c>
      <c r="E3814" s="209" t="n">
        <v>0.0245393404505337</v>
      </c>
      <c r="F3814" s="209">
        <f>INDEX($I$5:$J$16,MATCH(D3814,$I$5:$I$16,0),2)</f>
        <v/>
      </c>
    </row>
    <row r="3815">
      <c r="A3815" s="209" t="n">
        <v>2016</v>
      </c>
      <c r="B3815" s="209" t="inlineStr">
        <is>
          <t>MO</t>
        </is>
      </c>
      <c r="C3815" s="209" t="inlineStr">
        <is>
          <t>CH4</t>
        </is>
      </c>
      <c r="D3815" s="209" t="inlineStr">
        <is>
          <t>other mining and quarrying</t>
        </is>
      </c>
      <c r="E3815" s="209" t="n">
        <v>0.00229392204415331</v>
      </c>
      <c r="F3815" s="209">
        <f>INDEX($I$5:$J$16,MATCH(D3815,$I$5:$I$16,0),2)</f>
        <v/>
      </c>
    </row>
    <row r="3816">
      <c r="A3816" s="209" t="n">
        <v>2016</v>
      </c>
      <c r="B3816" s="209" t="inlineStr">
        <is>
          <t>NC</t>
        </is>
      </c>
      <c r="C3816" s="209" t="inlineStr">
        <is>
          <t>CH4</t>
        </is>
      </c>
      <c r="D3816" s="209" t="inlineStr">
        <is>
          <t>other mining and quarrying</t>
        </is>
      </c>
      <c r="E3816" s="209" t="n">
        <v>0.0135072630447283</v>
      </c>
      <c r="F3816" s="209">
        <f>INDEX($I$5:$J$16,MATCH(D3816,$I$5:$I$16,0),2)</f>
        <v/>
      </c>
    </row>
    <row r="3817">
      <c r="A3817" s="209" t="n">
        <v>2016</v>
      </c>
      <c r="B3817" s="209" t="inlineStr">
        <is>
          <t>NM</t>
        </is>
      </c>
      <c r="C3817" s="209" t="inlineStr">
        <is>
          <t>CH4</t>
        </is>
      </c>
      <c r="D3817" s="209" t="inlineStr">
        <is>
          <t>other mining and quarrying</t>
        </is>
      </c>
      <c r="E3817" s="209" t="n">
        <v>0.000325024376828262</v>
      </c>
      <c r="F3817" s="209">
        <f>INDEX($I$5:$J$16,MATCH(D3817,$I$5:$I$16,0),2)</f>
        <v/>
      </c>
    </row>
    <row r="3818">
      <c r="A3818" s="209" t="n">
        <v>2016</v>
      </c>
      <c r="B3818" s="209" t="inlineStr">
        <is>
          <t>NV</t>
        </is>
      </c>
      <c r="C3818" s="209" t="inlineStr">
        <is>
          <t>CH4</t>
        </is>
      </c>
      <c r="D3818" s="209" t="inlineStr">
        <is>
          <t>other mining and quarrying</t>
        </is>
      </c>
      <c r="E3818" s="209" t="n">
        <v>0.00556916768757656</v>
      </c>
      <c r="F3818" s="209">
        <f>INDEX($I$5:$J$16,MATCH(D3818,$I$5:$I$16,0),2)</f>
        <v/>
      </c>
    </row>
    <row r="3819">
      <c r="A3819" s="209" t="n">
        <v>2016</v>
      </c>
      <c r="B3819" s="209" t="inlineStr">
        <is>
          <t>OH</t>
        </is>
      </c>
      <c r="C3819" s="209" t="inlineStr">
        <is>
          <t>CH4</t>
        </is>
      </c>
      <c r="D3819" s="209" t="inlineStr">
        <is>
          <t>other mining and quarrying</t>
        </is>
      </c>
      <c r="E3819" s="209" t="n">
        <v>0.00236892766957521</v>
      </c>
      <c r="F3819" s="209">
        <f>INDEX($I$5:$J$16,MATCH(D3819,$I$5:$I$16,0),2)</f>
        <v/>
      </c>
    </row>
    <row r="3820">
      <c r="A3820" s="209" t="n">
        <v>2016</v>
      </c>
      <c r="B3820" s="209" t="inlineStr">
        <is>
          <t>OR</t>
        </is>
      </c>
      <c r="C3820" s="209" t="inlineStr">
        <is>
          <t>CH4</t>
        </is>
      </c>
      <c r="D3820" s="209" t="inlineStr">
        <is>
          <t>other mining and quarrying</t>
        </is>
      </c>
      <c r="E3820" s="209" t="n">
        <v>0.000318773908043103</v>
      </c>
      <c r="F3820" s="209">
        <f>INDEX($I$5:$J$16,MATCH(D3820,$I$5:$I$16,0),2)</f>
        <v/>
      </c>
    </row>
    <row r="3821">
      <c r="A3821" s="209" t="n">
        <v>2016</v>
      </c>
      <c r="B3821" s="209" t="inlineStr">
        <is>
          <t>PR</t>
        </is>
      </c>
      <c r="C3821" s="209" t="inlineStr">
        <is>
          <t>CH4</t>
        </is>
      </c>
      <c r="D3821" s="209" t="inlineStr">
        <is>
          <t>other mining and quarrying</t>
        </is>
      </c>
      <c r="E3821" s="209" t="n">
        <v>0.00378153361502112</v>
      </c>
      <c r="F3821" s="209">
        <f>INDEX($I$5:$J$16,MATCH(D3821,$I$5:$I$16,0),2)</f>
        <v/>
      </c>
    </row>
    <row r="3822">
      <c r="A3822" s="209" t="n">
        <v>2016</v>
      </c>
      <c r="B3822" s="209" t="inlineStr">
        <is>
          <t>SD</t>
        </is>
      </c>
      <c r="C3822" s="209" t="inlineStr">
        <is>
          <t>CH4</t>
        </is>
      </c>
      <c r="D3822" s="209" t="inlineStr">
        <is>
          <t>other mining and quarrying</t>
        </is>
      </c>
      <c r="E3822" s="209" t="n">
        <v>0.00676925769432707</v>
      </c>
      <c r="F3822" s="209">
        <f>INDEX($I$5:$J$16,MATCH(D3822,$I$5:$I$16,0),2)</f>
        <v/>
      </c>
    </row>
    <row r="3823">
      <c r="A3823" s="209" t="n">
        <v>2016</v>
      </c>
      <c r="B3823" s="209" t="inlineStr">
        <is>
          <t>TN</t>
        </is>
      </c>
      <c r="C3823" s="209" t="inlineStr">
        <is>
          <t>CH4</t>
        </is>
      </c>
      <c r="D3823" s="209" t="inlineStr">
        <is>
          <t>other mining and quarrying</t>
        </is>
      </c>
      <c r="E3823" s="209" t="n">
        <v>0.00690051753881541</v>
      </c>
      <c r="F3823" s="209">
        <f>INDEX($I$5:$J$16,MATCH(D3823,$I$5:$I$16,0),2)</f>
        <v/>
      </c>
    </row>
    <row r="3824">
      <c r="A3824" s="209" t="n">
        <v>2016</v>
      </c>
      <c r="B3824" s="209" t="inlineStr">
        <is>
          <t>TX</t>
        </is>
      </c>
      <c r="C3824" s="209" t="inlineStr">
        <is>
          <t>CH4</t>
        </is>
      </c>
      <c r="D3824" s="209" t="inlineStr">
        <is>
          <t>other mining and quarrying</t>
        </is>
      </c>
      <c r="E3824" s="209" t="n">
        <v>0.00470035252643948</v>
      </c>
      <c r="F3824" s="209">
        <f>INDEX($I$5:$J$16,MATCH(D3824,$I$5:$I$16,0),2)</f>
        <v/>
      </c>
    </row>
    <row r="3825">
      <c r="A3825" s="209" t="n">
        <v>2016</v>
      </c>
      <c r="B3825" s="209" t="inlineStr">
        <is>
          <t>UT</t>
        </is>
      </c>
      <c r="C3825" s="209" t="inlineStr">
        <is>
          <t>CH4</t>
        </is>
      </c>
      <c r="D3825" s="209" t="inlineStr">
        <is>
          <t>other mining and quarrying</t>
        </is>
      </c>
      <c r="E3825" s="209" t="n">
        <v>0.537040278020851</v>
      </c>
      <c r="F3825" s="209">
        <f>INDEX($I$5:$J$16,MATCH(D3825,$I$5:$I$16,0),2)</f>
        <v/>
      </c>
    </row>
    <row r="3826">
      <c r="A3826" s="209" t="n">
        <v>2016</v>
      </c>
      <c r="B3826" s="209" t="inlineStr">
        <is>
          <t>VA</t>
        </is>
      </c>
      <c r="C3826" s="209" t="inlineStr">
        <is>
          <t>CH4</t>
        </is>
      </c>
      <c r="D3826" s="209" t="inlineStr">
        <is>
          <t>other mining and quarrying</t>
        </is>
      </c>
      <c r="E3826" s="209" t="n">
        <v>0.000537540315523664</v>
      </c>
      <c r="F3826" s="209">
        <f>INDEX($I$5:$J$16,MATCH(D3826,$I$5:$I$16,0),2)</f>
        <v/>
      </c>
    </row>
    <row r="3827">
      <c r="A3827" s="209" t="n">
        <v>2016</v>
      </c>
      <c r="B3827" s="209" t="inlineStr">
        <is>
          <t>VT</t>
        </is>
      </c>
      <c r="C3827" s="209" t="inlineStr">
        <is>
          <t>CH4</t>
        </is>
      </c>
      <c r="D3827" s="209" t="inlineStr">
        <is>
          <t>other mining and quarrying</t>
        </is>
      </c>
      <c r="E3827" s="209" t="n">
        <v>0.000362527189539215</v>
      </c>
      <c r="F3827" s="209">
        <f>INDEX($I$5:$J$16,MATCH(D3827,$I$5:$I$16,0),2)</f>
        <v/>
      </c>
    </row>
    <row r="3828">
      <c r="A3828" s="209" t="n">
        <v>2016</v>
      </c>
      <c r="B3828" s="209" t="inlineStr">
        <is>
          <t>WI</t>
        </is>
      </c>
      <c r="C3828" s="209" t="inlineStr">
        <is>
          <t>CH4</t>
        </is>
      </c>
      <c r="D3828" s="209" t="inlineStr">
        <is>
          <t>other mining and quarrying</t>
        </is>
      </c>
      <c r="E3828" s="209" t="n">
        <v>0.000431282346175963</v>
      </c>
      <c r="F3828" s="209">
        <f>INDEX($I$5:$J$16,MATCH(D3828,$I$5:$I$16,0),2)</f>
        <v/>
      </c>
    </row>
    <row r="3829">
      <c r="A3829" s="209" t="n">
        <v>2016</v>
      </c>
      <c r="B3829" s="209" t="inlineStr">
        <is>
          <t>WV</t>
        </is>
      </c>
      <c r="C3829" s="209" t="inlineStr">
        <is>
          <t>CH4</t>
        </is>
      </c>
      <c r="D3829" s="209" t="inlineStr">
        <is>
          <t>other mining and quarrying</t>
        </is>
      </c>
      <c r="E3829" s="209" t="n">
        <v>0.009825736930269771</v>
      </c>
      <c r="F3829" s="209">
        <f>INDEX($I$5:$J$16,MATCH(D3829,$I$5:$I$16,0),2)</f>
        <v/>
      </c>
    </row>
    <row r="3830">
      <c r="A3830" s="209" t="n">
        <v>2016</v>
      </c>
      <c r="B3830" s="209" t="inlineStr">
        <is>
          <t>WY</t>
        </is>
      </c>
      <c r="C3830" s="209" t="inlineStr">
        <is>
          <t>CH4</t>
        </is>
      </c>
      <c r="D3830" s="209" t="inlineStr">
        <is>
          <t>other mining and quarrying</t>
        </is>
      </c>
      <c r="E3830" s="209" t="n">
        <v>0.158236867765082</v>
      </c>
      <c r="F3830" s="209">
        <f>INDEX($I$5:$J$16,MATCH(D3830,$I$5:$I$16,0),2)</f>
        <v/>
      </c>
    </row>
    <row r="3831">
      <c r="A3831" s="209" t="n">
        <v>2016</v>
      </c>
      <c r="B3831" s="209" t="inlineStr">
        <is>
          <t>AK</t>
        </is>
      </c>
      <c r="C3831" s="209" t="inlineStr">
        <is>
          <t>CH4</t>
        </is>
      </c>
      <c r="D3831" s="209" t="inlineStr">
        <is>
          <t>refined petroleum and coke</t>
        </is>
      </c>
      <c r="E3831" s="209" t="n">
        <v>0.00753701184778251</v>
      </c>
      <c r="F3831" s="209">
        <f>INDEX($I$5:$J$16,MATCH(D3831,$I$5:$I$16,0),2)</f>
        <v/>
      </c>
    </row>
    <row r="3832">
      <c r="A3832" s="209" t="n">
        <v>2016</v>
      </c>
      <c r="B3832" s="209" t="inlineStr">
        <is>
          <t>AL</t>
        </is>
      </c>
      <c r="C3832" s="209" t="inlineStr">
        <is>
          <t>CH4</t>
        </is>
      </c>
      <c r="D3832" s="209" t="inlineStr">
        <is>
          <t>refined petroleum and coke</t>
        </is>
      </c>
      <c r="E3832" s="209" t="n">
        <v>0.00409297783169491</v>
      </c>
      <c r="F3832" s="209">
        <f>INDEX($I$5:$J$16,MATCH(D3832,$I$5:$I$16,0),2)</f>
        <v/>
      </c>
    </row>
    <row r="3833">
      <c r="A3833" s="209" t="n">
        <v>2016</v>
      </c>
      <c r="B3833" s="209" t="inlineStr">
        <is>
          <t>AR</t>
        </is>
      </c>
      <c r="C3833" s="209" t="inlineStr">
        <is>
          <t>CH4</t>
        </is>
      </c>
      <c r="D3833" s="209" t="inlineStr">
        <is>
          <t>refined petroleum and coke</t>
        </is>
      </c>
      <c r="E3833" s="209" t="n">
        <v>0.00376727406395274</v>
      </c>
      <c r="F3833" s="209">
        <f>INDEX($I$5:$J$16,MATCH(D3833,$I$5:$I$16,0),2)</f>
        <v/>
      </c>
    </row>
    <row r="3834">
      <c r="A3834" s="209" t="n">
        <v>2016</v>
      </c>
      <c r="B3834" s="209" t="inlineStr">
        <is>
          <t>CA</t>
        </is>
      </c>
      <c r="C3834" s="209" t="inlineStr">
        <is>
          <t>CH4</t>
        </is>
      </c>
      <c r="D3834" s="209" t="inlineStr">
        <is>
          <t>refined petroleum and coke</t>
        </is>
      </c>
      <c r="E3834" s="209" t="n">
        <v>0.0885714686948665</v>
      </c>
      <c r="F3834" s="209">
        <f>INDEX($I$5:$J$16,MATCH(D3834,$I$5:$I$16,0),2)</f>
        <v/>
      </c>
    </row>
    <row r="3835">
      <c r="A3835" s="209" t="n">
        <v>2016</v>
      </c>
      <c r="B3835" s="209" t="inlineStr">
        <is>
          <t>CO</t>
        </is>
      </c>
      <c r="C3835" s="209" t="inlineStr">
        <is>
          <t>CH4</t>
        </is>
      </c>
      <c r="D3835" s="209" t="inlineStr">
        <is>
          <t>refined petroleum and coke</t>
        </is>
      </c>
      <c r="E3835" s="209" t="n">
        <v>0.00673408553986138</v>
      </c>
      <c r="F3835" s="209">
        <f>INDEX($I$5:$J$16,MATCH(D3835,$I$5:$I$16,0),2)</f>
        <v/>
      </c>
    </row>
    <row r="3836">
      <c r="A3836" s="209" t="n">
        <v>2016</v>
      </c>
      <c r="B3836" s="209" t="inlineStr">
        <is>
          <t>DE</t>
        </is>
      </c>
      <c r="C3836" s="209" t="inlineStr">
        <is>
          <t>CH4</t>
        </is>
      </c>
      <c r="D3836" s="209" t="inlineStr">
        <is>
          <t>refined petroleum and coke</t>
        </is>
      </c>
      <c r="E3836" s="209" t="n">
        <v>0.00585182745190018</v>
      </c>
      <c r="F3836" s="209">
        <f>INDEX($I$5:$J$16,MATCH(D3836,$I$5:$I$16,0),2)</f>
        <v/>
      </c>
    </row>
    <row r="3837">
      <c r="A3837" s="209" t="n">
        <v>2016</v>
      </c>
      <c r="B3837" s="209" t="inlineStr">
        <is>
          <t>HI</t>
        </is>
      </c>
      <c r="C3837" s="209" t="inlineStr">
        <is>
          <t>CH4</t>
        </is>
      </c>
      <c r="D3837" s="209" t="inlineStr">
        <is>
          <t>refined petroleum and coke</t>
        </is>
      </c>
      <c r="E3837" s="209" t="n">
        <v>0.00168543076787003</v>
      </c>
      <c r="F3837" s="209">
        <f>INDEX($I$5:$J$16,MATCH(D3837,$I$5:$I$16,0),2)</f>
        <v/>
      </c>
    </row>
    <row r="3838">
      <c r="A3838" s="209" t="n">
        <v>2016</v>
      </c>
      <c r="B3838" s="209" t="inlineStr">
        <is>
          <t>IL</t>
        </is>
      </c>
      <c r="C3838" s="209" t="inlineStr">
        <is>
          <t>CH4</t>
        </is>
      </c>
      <c r="D3838" s="209" t="inlineStr">
        <is>
          <t>refined petroleum and coke</t>
        </is>
      </c>
      <c r="E3838" s="209" t="n">
        <v>0.0364751264073075</v>
      </c>
      <c r="F3838" s="209">
        <f>INDEX($I$5:$J$16,MATCH(D3838,$I$5:$I$16,0),2)</f>
        <v/>
      </c>
    </row>
    <row r="3839">
      <c r="A3839" s="209" t="n">
        <v>2016</v>
      </c>
      <c r="B3839" s="209" t="inlineStr">
        <is>
          <t>IN</t>
        </is>
      </c>
      <c r="C3839" s="209" t="inlineStr">
        <is>
          <t>CH4</t>
        </is>
      </c>
      <c r="D3839" s="209" t="inlineStr">
        <is>
          <t>refined petroleum and coke</t>
        </is>
      </c>
      <c r="E3839" s="209" t="n">
        <v>0.019696208556844</v>
      </c>
      <c r="F3839" s="209">
        <f>INDEX($I$5:$J$16,MATCH(D3839,$I$5:$I$16,0),2)</f>
        <v/>
      </c>
    </row>
    <row r="3840">
      <c r="A3840" s="209" t="n">
        <v>2016</v>
      </c>
      <c r="B3840" s="209" t="inlineStr">
        <is>
          <t>KS</t>
        </is>
      </c>
      <c r="C3840" s="209" t="inlineStr">
        <is>
          <t>CH4</t>
        </is>
      </c>
      <c r="D3840" s="209" t="inlineStr">
        <is>
          <t>refined petroleum and coke</t>
        </is>
      </c>
      <c r="E3840" s="209" t="n">
        <v>0.0227440764167066</v>
      </c>
      <c r="F3840" s="209">
        <f>INDEX($I$5:$J$16,MATCH(D3840,$I$5:$I$16,0),2)</f>
        <v/>
      </c>
    </row>
    <row r="3841">
      <c r="A3841" s="209" t="n">
        <v>2016</v>
      </c>
      <c r="B3841" s="209" t="inlineStr">
        <is>
          <t>KY</t>
        </is>
      </c>
      <c r="C3841" s="209" t="inlineStr">
        <is>
          <t>CH4</t>
        </is>
      </c>
      <c r="D3841" s="209" t="inlineStr">
        <is>
          <t>refined petroleum and coke</t>
        </is>
      </c>
      <c r="E3841" s="209" t="n">
        <v>0.0116457574866903</v>
      </c>
      <c r="F3841" s="209">
        <f>INDEX($I$5:$J$16,MATCH(D3841,$I$5:$I$16,0),2)</f>
        <v/>
      </c>
    </row>
    <row r="3842">
      <c r="A3842" s="209" t="n">
        <v>2016</v>
      </c>
      <c r="B3842" s="209" t="inlineStr">
        <is>
          <t>LA</t>
        </is>
      </c>
      <c r="C3842" s="209" t="inlineStr">
        <is>
          <t>CH4</t>
        </is>
      </c>
      <c r="D3842" s="209" t="inlineStr">
        <is>
          <t>refined petroleum and coke</t>
        </is>
      </c>
      <c r="E3842" s="209" t="n">
        <v>0.15095679793284</v>
      </c>
      <c r="F3842" s="209">
        <f>INDEX($I$5:$J$16,MATCH(D3842,$I$5:$I$16,0),2)</f>
        <v/>
      </c>
    </row>
    <row r="3843">
      <c r="A3843" s="209" t="n">
        <v>2016</v>
      </c>
      <c r="B3843" s="209" t="inlineStr">
        <is>
          <t>MI</t>
        </is>
      </c>
      <c r="C3843" s="209" t="inlineStr">
        <is>
          <t>CH4</t>
        </is>
      </c>
      <c r="D3843" s="209" t="inlineStr">
        <is>
          <t>refined petroleum and coke</t>
        </is>
      </c>
      <c r="E3843" s="209" t="n">
        <v>0.00526028830942744</v>
      </c>
      <c r="F3843" s="209">
        <f>INDEX($I$5:$J$16,MATCH(D3843,$I$5:$I$16,0),2)</f>
        <v/>
      </c>
    </row>
    <row r="3844">
      <c r="A3844" s="209" t="n">
        <v>2016</v>
      </c>
      <c r="B3844" s="209" t="inlineStr">
        <is>
          <t>MN</t>
        </is>
      </c>
      <c r="C3844" s="209" t="inlineStr">
        <is>
          <t>CH4</t>
        </is>
      </c>
      <c r="D3844" s="209" t="inlineStr">
        <is>
          <t>refined petroleum and coke</t>
        </is>
      </c>
      <c r="E3844" s="209" t="n">
        <v>0.0132232773239468</v>
      </c>
      <c r="F3844" s="209">
        <f>INDEX($I$5:$J$16,MATCH(D3844,$I$5:$I$16,0),2)</f>
        <v/>
      </c>
    </row>
    <row r="3845">
      <c r="A3845" s="209" t="n">
        <v>2016</v>
      </c>
      <c r="B3845" s="209" t="inlineStr">
        <is>
          <t>MS</t>
        </is>
      </c>
      <c r="C3845" s="209" t="inlineStr">
        <is>
          <t>CH4</t>
        </is>
      </c>
      <c r="D3845" s="209" t="inlineStr">
        <is>
          <t>refined petroleum and coke</t>
        </is>
      </c>
      <c r="E3845" s="209" t="n">
        <v>0.0318581153577703</v>
      </c>
      <c r="F3845" s="209">
        <f>INDEX($I$5:$J$16,MATCH(D3845,$I$5:$I$16,0),2)</f>
        <v/>
      </c>
    </row>
    <row r="3846">
      <c r="A3846" s="209" t="n">
        <v>2016</v>
      </c>
      <c r="B3846" s="209" t="inlineStr">
        <is>
          <t>MT</t>
        </is>
      </c>
      <c r="C3846" s="209" t="inlineStr">
        <is>
          <t>CH4</t>
        </is>
      </c>
      <c r="D3846" s="209" t="inlineStr">
        <is>
          <t>refined petroleum and coke</t>
        </is>
      </c>
      <c r="E3846" s="209" t="n">
        <v>0.0244792743260925</v>
      </c>
      <c r="F3846" s="209">
        <f>INDEX($I$5:$J$16,MATCH(D3846,$I$5:$I$16,0),2)</f>
        <v/>
      </c>
    </row>
    <row r="3847">
      <c r="A3847" s="209" t="n">
        <v>2016</v>
      </c>
      <c r="B3847" s="209" t="inlineStr">
        <is>
          <t>ND</t>
        </is>
      </c>
      <c r="C3847" s="209" t="inlineStr">
        <is>
          <t>CH4</t>
        </is>
      </c>
      <c r="D3847" s="209" t="inlineStr">
        <is>
          <t>refined petroleum and coke</t>
        </is>
      </c>
      <c r="E3847" s="209" t="n">
        <v>0.00662247902943233</v>
      </c>
      <c r="F3847" s="209">
        <f>INDEX($I$5:$J$16,MATCH(D3847,$I$5:$I$16,0),2)</f>
        <v/>
      </c>
    </row>
    <row r="3848">
      <c r="A3848" s="209" t="n">
        <v>2016</v>
      </c>
      <c r="B3848" s="209" t="inlineStr">
        <is>
          <t>NJ</t>
        </is>
      </c>
      <c r="C3848" s="209" t="inlineStr">
        <is>
          <t>CH4</t>
        </is>
      </c>
      <c r="D3848" s="209" t="inlineStr">
        <is>
          <t>refined petroleum and coke</t>
        </is>
      </c>
      <c r="E3848" s="209" t="n">
        <v>0.0114639349597662</v>
      </c>
      <c r="F3848" s="209">
        <f>INDEX($I$5:$J$16,MATCH(D3848,$I$5:$I$16,0),2)</f>
        <v/>
      </c>
    </row>
    <row r="3849">
      <c r="A3849" s="209" t="n">
        <v>2016</v>
      </c>
      <c r="B3849" s="209" t="inlineStr">
        <is>
          <t>NM</t>
        </is>
      </c>
      <c r="C3849" s="209" t="inlineStr">
        <is>
          <t>CH4</t>
        </is>
      </c>
      <c r="D3849" s="209" t="inlineStr">
        <is>
          <t>refined petroleum and coke</t>
        </is>
      </c>
      <c r="E3849" s="209" t="n">
        <v>0.00767769025276041</v>
      </c>
      <c r="F3849" s="209">
        <f>INDEX($I$5:$J$16,MATCH(D3849,$I$5:$I$16,0),2)</f>
        <v/>
      </c>
    </row>
    <row r="3850">
      <c r="A3850" s="209" t="n">
        <v>2016</v>
      </c>
      <c r="B3850" s="209" t="inlineStr">
        <is>
          <t>NV</t>
        </is>
      </c>
      <c r="C3850" s="209" t="inlineStr">
        <is>
          <t>CH4</t>
        </is>
      </c>
      <c r="D3850" s="209" t="inlineStr">
        <is>
          <t>refined petroleum and coke</t>
        </is>
      </c>
      <c r="E3850" s="210" t="n">
        <v>2.90718945488473e-05</v>
      </c>
      <c r="F3850" s="209">
        <f>INDEX($I$5:$J$16,MATCH(D3850,$I$5:$I$16,0),2)</f>
        <v/>
      </c>
    </row>
    <row r="3851">
      <c r="A3851" s="209" t="n">
        <v>2016</v>
      </c>
      <c r="B3851" s="209" t="inlineStr">
        <is>
          <t>NY</t>
        </is>
      </c>
      <c r="C3851" s="209" t="inlineStr">
        <is>
          <t>CH4</t>
        </is>
      </c>
      <c r="D3851" s="209" t="inlineStr">
        <is>
          <t>refined petroleum and coke</t>
        </is>
      </c>
      <c r="E3851" s="210" t="n">
        <v>1.28113433605089e-05</v>
      </c>
      <c r="F3851" s="209">
        <f>INDEX($I$5:$J$16,MATCH(D3851,$I$5:$I$16,0),2)</f>
        <v/>
      </c>
    </row>
    <row r="3852">
      <c r="A3852" s="209" t="n">
        <v>2016</v>
      </c>
      <c r="B3852" s="209" t="inlineStr">
        <is>
          <t>OH</t>
        </is>
      </c>
      <c r="C3852" s="209" t="inlineStr">
        <is>
          <t>CH4</t>
        </is>
      </c>
      <c r="D3852" s="209" t="inlineStr">
        <is>
          <t>refined petroleum and coke</t>
        </is>
      </c>
      <c r="E3852" s="209" t="n">
        <v>0.0239697770555246</v>
      </c>
      <c r="F3852" s="209">
        <f>INDEX($I$5:$J$16,MATCH(D3852,$I$5:$I$16,0),2)</f>
        <v/>
      </c>
    </row>
    <row r="3853">
      <c r="A3853" s="209" t="n">
        <v>2016</v>
      </c>
      <c r="B3853" s="209" t="inlineStr">
        <is>
          <t>OK</t>
        </is>
      </c>
      <c r="C3853" s="209" t="inlineStr">
        <is>
          <t>CH4</t>
        </is>
      </c>
      <c r="D3853" s="209" t="inlineStr">
        <is>
          <t>refined petroleum and coke</t>
        </is>
      </c>
      <c r="E3853" s="209" t="n">
        <v>0.0413089448060227</v>
      </c>
      <c r="F3853" s="209">
        <f>INDEX($I$5:$J$16,MATCH(D3853,$I$5:$I$16,0),2)</f>
        <v/>
      </c>
    </row>
    <row r="3854">
      <c r="A3854" s="209" t="n">
        <v>2016</v>
      </c>
      <c r="B3854" s="209" t="inlineStr">
        <is>
          <t>PA</t>
        </is>
      </c>
      <c r="C3854" s="209" t="inlineStr">
        <is>
          <t>CH4</t>
        </is>
      </c>
      <c r="D3854" s="209" t="inlineStr">
        <is>
          <t>refined petroleum and coke</t>
        </is>
      </c>
      <c r="E3854" s="209" t="n">
        <v>0.013142960055956</v>
      </c>
      <c r="F3854" s="209">
        <f>INDEX($I$5:$J$16,MATCH(D3854,$I$5:$I$16,0),2)</f>
        <v/>
      </c>
    </row>
    <row r="3855">
      <c r="A3855" s="209" t="n">
        <v>2016</v>
      </c>
      <c r="B3855" s="209" t="inlineStr">
        <is>
          <t>TN</t>
        </is>
      </c>
      <c r="C3855" s="209" t="inlineStr">
        <is>
          <t>CH4</t>
        </is>
      </c>
      <c r="D3855" s="209" t="inlineStr">
        <is>
          <t>refined petroleum and coke</t>
        </is>
      </c>
      <c r="E3855" s="209" t="n">
        <v>0.00777870276771827</v>
      </c>
      <c r="F3855" s="209">
        <f>INDEX($I$5:$J$16,MATCH(D3855,$I$5:$I$16,0),2)</f>
        <v/>
      </c>
    </row>
    <row r="3856">
      <c r="A3856" s="209" t="n">
        <v>2016</v>
      </c>
      <c r="B3856" s="209" t="inlineStr">
        <is>
          <t>TX</t>
        </is>
      </c>
      <c r="C3856" s="209" t="inlineStr">
        <is>
          <t>CH4</t>
        </is>
      </c>
      <c r="D3856" s="209" t="inlineStr">
        <is>
          <t>refined petroleum and coke</t>
        </is>
      </c>
      <c r="E3856" s="209" t="n">
        <v>0.401896275914945</v>
      </c>
      <c r="F3856" s="209">
        <f>INDEX($I$5:$J$16,MATCH(D3856,$I$5:$I$16,0),2)</f>
        <v/>
      </c>
    </row>
    <row r="3857">
      <c r="A3857" s="209" t="n">
        <v>2016</v>
      </c>
      <c r="B3857" s="209" t="inlineStr">
        <is>
          <t>UT</t>
        </is>
      </c>
      <c r="C3857" s="209" t="inlineStr">
        <is>
          <t>CH4</t>
        </is>
      </c>
      <c r="D3857" s="209" t="inlineStr">
        <is>
          <t>refined petroleum and coke</t>
        </is>
      </c>
      <c r="E3857" s="209" t="n">
        <v>0.00956514605054617</v>
      </c>
      <c r="F3857" s="209">
        <f>INDEX($I$5:$J$16,MATCH(D3857,$I$5:$I$16,0),2)</f>
        <v/>
      </c>
    </row>
    <row r="3858">
      <c r="A3858" s="209" t="n">
        <v>2016</v>
      </c>
      <c r="B3858" s="209" t="inlineStr">
        <is>
          <t>VA</t>
        </is>
      </c>
      <c r="C3858" s="209" t="inlineStr">
        <is>
          <t>CH4</t>
        </is>
      </c>
      <c r="D3858" s="209" t="inlineStr">
        <is>
          <t>refined petroleum and coke</t>
        </is>
      </c>
      <c r="E3858" s="210" t="n">
        <v>2.71009186472305e-06</v>
      </c>
      <c r="F3858" s="209">
        <f>INDEX($I$5:$J$16,MATCH(D3858,$I$5:$I$16,0),2)</f>
        <v/>
      </c>
    </row>
    <row r="3859">
      <c r="A3859" s="209" t="n">
        <v>2016</v>
      </c>
      <c r="B3859" s="209" t="inlineStr">
        <is>
          <t>VI</t>
        </is>
      </c>
      <c r="C3859" s="209" t="inlineStr">
        <is>
          <t>CH4</t>
        </is>
      </c>
      <c r="D3859" s="209" t="inlineStr">
        <is>
          <t>refined petroleum and coke</t>
        </is>
      </c>
      <c r="E3859" s="209" t="n">
        <v>0.000164822859772702</v>
      </c>
      <c r="F3859" s="209">
        <f>INDEX($I$5:$J$16,MATCH(D3859,$I$5:$I$16,0),2)</f>
        <v/>
      </c>
    </row>
    <row r="3860">
      <c r="A3860" s="209" t="n">
        <v>2016</v>
      </c>
      <c r="B3860" s="209" t="inlineStr">
        <is>
          <t>WA</t>
        </is>
      </c>
      <c r="C3860" s="209" t="inlineStr">
        <is>
          <t>CH4</t>
        </is>
      </c>
      <c r="D3860" s="209" t="inlineStr">
        <is>
          <t>refined petroleum and coke</t>
        </is>
      </c>
      <c r="E3860" s="209" t="n">
        <v>0.0198457563533792</v>
      </c>
      <c r="F3860" s="209">
        <f>INDEX($I$5:$J$16,MATCH(D3860,$I$5:$I$16,0),2)</f>
        <v/>
      </c>
    </row>
    <row r="3861">
      <c r="A3861" s="209" t="n">
        <v>2016</v>
      </c>
      <c r="B3861" s="209" t="inlineStr">
        <is>
          <t>WI</t>
        </is>
      </c>
      <c r="C3861" s="209" t="inlineStr">
        <is>
          <t>CH4</t>
        </is>
      </c>
      <c r="D3861" s="209" t="inlineStr">
        <is>
          <t>refined petroleum and coke</t>
        </is>
      </c>
      <c r="E3861" s="209" t="n">
        <v>0.0015992005721743</v>
      </c>
      <c r="F3861" s="209">
        <f>INDEX($I$5:$J$16,MATCH(D3861,$I$5:$I$16,0),2)</f>
        <v/>
      </c>
    </row>
    <row r="3862">
      <c r="A3862" s="209" t="n">
        <v>2016</v>
      </c>
      <c r="B3862" s="209" t="inlineStr">
        <is>
          <t>WV</t>
        </is>
      </c>
      <c r="C3862" s="209" t="inlineStr">
        <is>
          <t>CH4</t>
        </is>
      </c>
      <c r="D3862" s="209" t="inlineStr">
        <is>
          <t>refined petroleum and coke</t>
        </is>
      </c>
      <c r="E3862" s="209" t="n">
        <v>0.000635886100259109</v>
      </c>
      <c r="F3862" s="209">
        <f>INDEX($I$5:$J$16,MATCH(D3862,$I$5:$I$16,0),2)</f>
        <v/>
      </c>
    </row>
    <row r="3863">
      <c r="A3863" s="209" t="n">
        <v>2016</v>
      </c>
      <c r="B3863" s="209" t="inlineStr">
        <is>
          <t>WY</t>
        </is>
      </c>
      <c r="C3863" s="209" t="inlineStr">
        <is>
          <t>CH4</t>
        </is>
      </c>
      <c r="D3863" s="209" t="inlineStr">
        <is>
          <t>refined petroleum and coke</t>
        </is>
      </c>
      <c r="E3863" s="209" t="n">
        <v>0.0197048315764136</v>
      </c>
      <c r="F3863" s="209">
        <f>INDEX($I$5:$J$16,MATCH(D3863,$I$5:$I$16,0),2)</f>
        <v/>
      </c>
    </row>
    <row r="3864">
      <c r="A3864" s="209" t="n">
        <v>2016</v>
      </c>
      <c r="B3864" s="209" t="inlineStr">
        <is>
          <t>AK</t>
        </is>
      </c>
      <c r="C3864" s="209" t="inlineStr">
        <is>
          <t>CH4</t>
        </is>
      </c>
      <c r="D3864" s="209" t="inlineStr">
        <is>
          <t>water and waste</t>
        </is>
      </c>
      <c r="E3864" s="209" t="n">
        <v>0.0162596385072493</v>
      </c>
      <c r="F3864" s="209">
        <f>INDEX($I$5:$J$16,MATCH(D3864,$I$5:$I$16,0),2)</f>
        <v/>
      </c>
    </row>
    <row r="3865">
      <c r="A3865" s="209" t="n">
        <v>2016</v>
      </c>
      <c r="B3865" s="209" t="inlineStr">
        <is>
          <t>CA</t>
        </is>
      </c>
      <c r="C3865" s="209" t="inlineStr">
        <is>
          <t>CH4</t>
        </is>
      </c>
      <c r="D3865" s="209" t="inlineStr">
        <is>
          <t>water and waste</t>
        </is>
      </c>
      <c r="E3865" s="209" t="n">
        <v>0.0523069913832191</v>
      </c>
      <c r="F3865" s="209">
        <f>INDEX($I$5:$J$16,MATCH(D3865,$I$5:$I$16,0),2)</f>
        <v/>
      </c>
    </row>
    <row r="3866">
      <c r="A3866" s="209" t="n">
        <v>2016</v>
      </c>
      <c r="B3866" s="209" t="inlineStr">
        <is>
          <t>CO</t>
        </is>
      </c>
      <c r="C3866" s="209" t="inlineStr">
        <is>
          <t>CH4</t>
        </is>
      </c>
      <c r="D3866" s="209" t="inlineStr">
        <is>
          <t>water and waste</t>
        </is>
      </c>
      <c r="E3866" s="209" t="n">
        <v>0.0174617976896765</v>
      </c>
      <c r="F3866" s="209">
        <f>INDEX($I$5:$J$16,MATCH(D3866,$I$5:$I$16,0),2)</f>
        <v/>
      </c>
    </row>
    <row r="3867">
      <c r="A3867" s="209" t="n">
        <v>2016</v>
      </c>
      <c r="B3867" s="209" t="inlineStr">
        <is>
          <t>CT</t>
        </is>
      </c>
      <c r="C3867" s="209" t="inlineStr">
        <is>
          <t>CH4</t>
        </is>
      </c>
      <c r="D3867" s="209" t="inlineStr">
        <is>
          <t>water and waste</t>
        </is>
      </c>
      <c r="E3867" s="209" t="n">
        <v>0.00077094991046963</v>
      </c>
      <c r="F3867" s="209">
        <f>INDEX($I$5:$J$16,MATCH(D3867,$I$5:$I$16,0),2)</f>
        <v/>
      </c>
    </row>
    <row r="3868">
      <c r="A3868" s="209" t="n">
        <v>2016</v>
      </c>
      <c r="B3868" s="209" t="inlineStr">
        <is>
          <t>DC</t>
        </is>
      </c>
      <c r="C3868" s="209" t="inlineStr">
        <is>
          <t>CH4</t>
        </is>
      </c>
      <c r="D3868" s="209" t="inlineStr">
        <is>
          <t>water and waste</t>
        </is>
      </c>
      <c r="E3868" s="209" t="n">
        <v>0.00177710487837067</v>
      </c>
      <c r="F3868" s="209">
        <f>INDEX($I$5:$J$16,MATCH(D3868,$I$5:$I$16,0),2)</f>
        <v/>
      </c>
    </row>
    <row r="3869">
      <c r="A3869" s="209" t="n">
        <v>2016</v>
      </c>
      <c r="B3869" s="209" t="inlineStr">
        <is>
          <t>FL</t>
        </is>
      </c>
      <c r="C3869" s="209" t="inlineStr">
        <is>
          <t>CH4</t>
        </is>
      </c>
      <c r="D3869" s="209" t="inlineStr">
        <is>
          <t>water and waste</t>
        </is>
      </c>
      <c r="E3869" s="209" t="n">
        <v>0.000313606743241883</v>
      </c>
      <c r="F3869" s="209">
        <f>INDEX($I$5:$J$16,MATCH(D3869,$I$5:$I$16,0),2)</f>
        <v/>
      </c>
    </row>
    <row r="3870">
      <c r="A3870" s="209" t="n">
        <v>2016</v>
      </c>
      <c r="B3870" s="209" t="inlineStr">
        <is>
          <t>IA</t>
        </is>
      </c>
      <c r="C3870" s="209" t="inlineStr">
        <is>
          <t>CH4</t>
        </is>
      </c>
      <c r="D3870" s="209" t="inlineStr">
        <is>
          <t>water and waste</t>
        </is>
      </c>
      <c r="E3870" s="209" t="n">
        <v>0.6091418979044529</v>
      </c>
      <c r="F3870" s="209">
        <f>INDEX($I$5:$J$16,MATCH(D3870,$I$5:$I$16,0),2)</f>
        <v/>
      </c>
    </row>
    <row r="3871">
      <c r="A3871" s="209" t="n">
        <v>2016</v>
      </c>
      <c r="B3871" s="209" t="inlineStr">
        <is>
          <t>IL</t>
        </is>
      </c>
      <c r="C3871" s="209" t="inlineStr">
        <is>
          <t>CH4</t>
        </is>
      </c>
      <c r="D3871" s="209" t="inlineStr">
        <is>
          <t>water and waste</t>
        </is>
      </c>
      <c r="E3871" s="209" t="n">
        <v>0.00327109255798131</v>
      </c>
      <c r="F3871" s="209">
        <f>INDEX($I$5:$J$16,MATCH(D3871,$I$5:$I$16,0),2)</f>
        <v/>
      </c>
    </row>
    <row r="3872">
      <c r="A3872" s="209" t="n">
        <v>2016</v>
      </c>
      <c r="B3872" s="209" t="inlineStr">
        <is>
          <t>IN</t>
        </is>
      </c>
      <c r="C3872" s="209" t="inlineStr">
        <is>
          <t>CH4</t>
        </is>
      </c>
      <c r="D3872" s="209" t="inlineStr">
        <is>
          <t>water and waste</t>
        </is>
      </c>
      <c r="E3872" s="209" t="n">
        <v>0.00213862376294117</v>
      </c>
      <c r="F3872" s="209">
        <f>INDEX($I$5:$J$16,MATCH(D3872,$I$5:$I$16,0),2)</f>
        <v/>
      </c>
    </row>
    <row r="3873">
      <c r="A3873" s="209" t="n">
        <v>2016</v>
      </c>
      <c r="B3873" s="209" t="inlineStr">
        <is>
          <t>KY</t>
        </is>
      </c>
      <c r="C3873" s="209" t="inlineStr">
        <is>
          <t>CH4</t>
        </is>
      </c>
      <c r="D3873" s="209" t="inlineStr">
        <is>
          <t>water and waste</t>
        </is>
      </c>
      <c r="E3873" s="209" t="n">
        <v>0.00763545306809752</v>
      </c>
      <c r="F3873" s="209">
        <f>INDEX($I$5:$J$16,MATCH(D3873,$I$5:$I$16,0),2)</f>
        <v/>
      </c>
    </row>
    <row r="3874">
      <c r="A3874" s="209" t="n">
        <v>2016</v>
      </c>
      <c r="B3874" s="209" t="inlineStr">
        <is>
          <t>LA</t>
        </is>
      </c>
      <c r="C3874" s="209" t="inlineStr">
        <is>
          <t>CH4</t>
        </is>
      </c>
      <c r="D3874" s="209" t="inlineStr">
        <is>
          <t>water and waste</t>
        </is>
      </c>
      <c r="E3874" s="209" t="n">
        <v>0.00219089155348149</v>
      </c>
      <c r="F3874" s="209">
        <f>INDEX($I$5:$J$16,MATCH(D3874,$I$5:$I$16,0),2)</f>
        <v/>
      </c>
    </row>
    <row r="3875">
      <c r="A3875" s="209" t="n">
        <v>2016</v>
      </c>
      <c r="B3875" s="209" t="inlineStr">
        <is>
          <t>MA</t>
        </is>
      </c>
      <c r="C3875" s="209" t="inlineStr">
        <is>
          <t>CH4</t>
        </is>
      </c>
      <c r="D3875" s="209" t="inlineStr">
        <is>
          <t>water and waste</t>
        </is>
      </c>
      <c r="E3875" s="209" t="n">
        <v>0.00318397957374745</v>
      </c>
      <c r="F3875" s="209">
        <f>INDEX($I$5:$J$16,MATCH(D3875,$I$5:$I$16,0),2)</f>
        <v/>
      </c>
    </row>
    <row r="3876">
      <c r="A3876" s="209" t="n">
        <v>2016</v>
      </c>
      <c r="B3876" s="209" t="inlineStr">
        <is>
          <t>MD</t>
        </is>
      </c>
      <c r="C3876" s="209" t="inlineStr">
        <is>
          <t>CH4</t>
        </is>
      </c>
      <c r="D3876" s="209" t="inlineStr">
        <is>
          <t>water and waste</t>
        </is>
      </c>
      <c r="E3876" s="209" t="n">
        <v>0.0007665942612579371</v>
      </c>
      <c r="F3876" s="209">
        <f>INDEX($I$5:$J$16,MATCH(D3876,$I$5:$I$16,0),2)</f>
        <v/>
      </c>
    </row>
    <row r="3877">
      <c r="A3877" s="209" t="n">
        <v>2016</v>
      </c>
      <c r="B3877" s="209" t="inlineStr">
        <is>
          <t>MI</t>
        </is>
      </c>
      <c r="C3877" s="209" t="inlineStr">
        <is>
          <t>CH4</t>
        </is>
      </c>
      <c r="D3877" s="209" t="inlineStr">
        <is>
          <t>water and waste</t>
        </is>
      </c>
      <c r="E3877" s="209" t="n">
        <v>0.0365613194829495</v>
      </c>
      <c r="F3877" s="209">
        <f>INDEX($I$5:$J$16,MATCH(D3877,$I$5:$I$16,0),2)</f>
        <v/>
      </c>
    </row>
    <row r="3878">
      <c r="A3878" s="209" t="n">
        <v>2016</v>
      </c>
      <c r="B3878" s="209" t="inlineStr">
        <is>
          <t>MN</t>
        </is>
      </c>
      <c r="C3878" s="209" t="inlineStr">
        <is>
          <t>CH4</t>
        </is>
      </c>
      <c r="D3878" s="209" t="inlineStr">
        <is>
          <t>water and waste</t>
        </is>
      </c>
      <c r="E3878" s="209" t="n">
        <v>0.134481540540858</v>
      </c>
      <c r="F3878" s="209">
        <f>INDEX($I$5:$J$16,MATCH(D3878,$I$5:$I$16,0),2)</f>
        <v/>
      </c>
    </row>
    <row r="3879">
      <c r="A3879" s="209" t="n">
        <v>2016</v>
      </c>
      <c r="B3879" s="209" t="inlineStr">
        <is>
          <t>MO</t>
        </is>
      </c>
      <c r="C3879" s="209" t="inlineStr">
        <is>
          <t>CH4</t>
        </is>
      </c>
      <c r="D3879" s="209" t="inlineStr">
        <is>
          <t>water and waste</t>
        </is>
      </c>
      <c r="E3879" s="209" t="n">
        <v>0.00162901280517311</v>
      </c>
      <c r="F3879" s="209">
        <f>INDEX($I$5:$J$16,MATCH(D3879,$I$5:$I$16,0),2)</f>
        <v/>
      </c>
    </row>
    <row r="3880">
      <c r="A3880" s="209" t="n">
        <v>2016</v>
      </c>
      <c r="B3880" s="209" t="inlineStr">
        <is>
          <t>ND</t>
        </is>
      </c>
      <c r="C3880" s="209" t="inlineStr">
        <is>
          <t>CH4</t>
        </is>
      </c>
      <c r="D3880" s="209" t="inlineStr">
        <is>
          <t>water and waste</t>
        </is>
      </c>
      <c r="E3880" s="209" t="n">
        <v>0.00325802561034623</v>
      </c>
      <c r="F3880" s="209">
        <f>INDEX($I$5:$J$16,MATCH(D3880,$I$5:$I$16,0),2)</f>
        <v/>
      </c>
    </row>
    <row r="3881">
      <c r="A3881" s="209" t="n">
        <v>2016</v>
      </c>
      <c r="B3881" s="209" t="inlineStr">
        <is>
          <t>NJ</t>
        </is>
      </c>
      <c r="C3881" s="209" t="inlineStr">
        <is>
          <t>CH4</t>
        </is>
      </c>
      <c r="D3881" s="209" t="inlineStr">
        <is>
          <t>water and waste</t>
        </is>
      </c>
      <c r="E3881" s="209" t="n">
        <v>0.00182501701969929</v>
      </c>
      <c r="F3881" s="209">
        <f>INDEX($I$5:$J$16,MATCH(D3881,$I$5:$I$16,0),2)</f>
        <v/>
      </c>
    </row>
    <row r="3882">
      <c r="A3882" s="209" t="n">
        <v>2016</v>
      </c>
      <c r="B3882" s="209" t="inlineStr">
        <is>
          <t>NY</t>
        </is>
      </c>
      <c r="C3882" s="209" t="inlineStr">
        <is>
          <t>CH4</t>
        </is>
      </c>
      <c r="D3882" s="209" t="inlineStr">
        <is>
          <t>water and waste</t>
        </is>
      </c>
      <c r="E3882" s="209" t="n">
        <v>0.0309860884919827</v>
      </c>
      <c r="F3882" s="209">
        <f>INDEX($I$5:$J$16,MATCH(D3882,$I$5:$I$16,0),2)</f>
        <v/>
      </c>
    </row>
    <row r="3883">
      <c r="A3883" s="209" t="n">
        <v>2016</v>
      </c>
      <c r="B3883" s="209" t="inlineStr">
        <is>
          <t>OH</t>
        </is>
      </c>
      <c r="C3883" s="209" t="inlineStr">
        <is>
          <t>CH4</t>
        </is>
      </c>
      <c r="D3883" s="209" t="inlineStr">
        <is>
          <t>water and waste</t>
        </is>
      </c>
      <c r="E3883" s="209" t="n">
        <v>0.0175794002183922</v>
      </c>
      <c r="F3883" s="209">
        <f>INDEX($I$5:$J$16,MATCH(D3883,$I$5:$I$16,0),2)</f>
        <v/>
      </c>
    </row>
    <row r="3884">
      <c r="A3884" s="209" t="n">
        <v>2016</v>
      </c>
      <c r="B3884" s="209" t="inlineStr">
        <is>
          <t>OK</t>
        </is>
      </c>
      <c r="C3884" s="209" t="inlineStr">
        <is>
          <t>CH4</t>
        </is>
      </c>
      <c r="D3884" s="209" t="inlineStr">
        <is>
          <t>water and waste</t>
        </is>
      </c>
      <c r="E3884" s="209" t="n">
        <v>0.000784016858104708</v>
      </c>
      <c r="F3884" s="209">
        <f>INDEX($I$5:$J$16,MATCH(D3884,$I$5:$I$16,0),2)</f>
        <v/>
      </c>
    </row>
    <row r="3885">
      <c r="A3885" s="209" t="n">
        <v>2016</v>
      </c>
      <c r="B3885" s="209" t="inlineStr">
        <is>
          <t>PA</t>
        </is>
      </c>
      <c r="C3885" s="209" t="inlineStr">
        <is>
          <t>CH4</t>
        </is>
      </c>
      <c r="D3885" s="209" t="inlineStr">
        <is>
          <t>water and waste</t>
        </is>
      </c>
      <c r="E3885" s="209" t="n">
        <v>0.00681092867232407</v>
      </c>
      <c r="F3885" s="209">
        <f>INDEX($I$5:$J$16,MATCH(D3885,$I$5:$I$16,0),2)</f>
        <v/>
      </c>
    </row>
    <row r="3886">
      <c r="A3886" s="209" t="n">
        <v>2016</v>
      </c>
      <c r="B3886" s="209" t="inlineStr">
        <is>
          <t>SC</t>
        </is>
      </c>
      <c r="C3886" s="209" t="inlineStr">
        <is>
          <t>CH4</t>
        </is>
      </c>
      <c r="D3886" s="209" t="inlineStr">
        <is>
          <t>water and waste</t>
        </is>
      </c>
      <c r="E3886" s="209" t="n">
        <v>0.000653347381753924</v>
      </c>
      <c r="F3886" s="209">
        <f>INDEX($I$5:$J$16,MATCH(D3886,$I$5:$I$16,0),2)</f>
        <v/>
      </c>
    </row>
    <row r="3887">
      <c r="A3887" s="209" t="n">
        <v>2016</v>
      </c>
      <c r="B3887" s="209" t="inlineStr">
        <is>
          <t>TN</t>
        </is>
      </c>
      <c r="C3887" s="209" t="inlineStr">
        <is>
          <t>CH4</t>
        </is>
      </c>
      <c r="D3887" s="209" t="inlineStr">
        <is>
          <t>water and waste</t>
        </is>
      </c>
      <c r="E3887" s="209" t="n">
        <v>0.00164207975280819</v>
      </c>
      <c r="F3887" s="209">
        <f>INDEX($I$5:$J$16,MATCH(D3887,$I$5:$I$16,0),2)</f>
        <v/>
      </c>
    </row>
    <row r="3888">
      <c r="A3888" s="209" t="n">
        <v>2016</v>
      </c>
      <c r="B3888" s="209" t="inlineStr">
        <is>
          <t>TX</t>
        </is>
      </c>
      <c r="C3888" s="209" t="inlineStr">
        <is>
          <t>CH4</t>
        </is>
      </c>
      <c r="D3888" s="209" t="inlineStr">
        <is>
          <t>water and waste</t>
        </is>
      </c>
      <c r="E3888" s="209" t="n">
        <v>0.00688628140368636</v>
      </c>
      <c r="F3888" s="209">
        <f>INDEX($I$5:$J$16,MATCH(D3888,$I$5:$I$16,0),2)</f>
        <v/>
      </c>
    </row>
    <row r="3889">
      <c r="A3889" s="209" t="n">
        <v>2016</v>
      </c>
      <c r="B3889" s="209" t="inlineStr">
        <is>
          <t>VA</t>
        </is>
      </c>
      <c r="C3889" s="209" t="inlineStr">
        <is>
          <t>CH4</t>
        </is>
      </c>
      <c r="D3889" s="209" t="inlineStr">
        <is>
          <t>water and waste</t>
        </is>
      </c>
      <c r="E3889" s="209" t="n">
        <v>0.0144999562257254</v>
      </c>
      <c r="F3889" s="209">
        <f>INDEX($I$5:$J$16,MATCH(D3889,$I$5:$I$16,0),2)</f>
        <v/>
      </c>
    </row>
    <row r="3890">
      <c r="A3890" s="209" t="n">
        <v>2016</v>
      </c>
      <c r="B3890" s="209" t="inlineStr">
        <is>
          <t>VI</t>
        </is>
      </c>
      <c r="C3890" s="209" t="inlineStr">
        <is>
          <t>CH4</t>
        </is>
      </c>
      <c r="D3890" s="209" t="inlineStr">
        <is>
          <t>water and waste</t>
        </is>
      </c>
      <c r="E3890" s="209" t="n">
        <v>0.0137638515089493</v>
      </c>
      <c r="F3890" s="209">
        <f>INDEX($I$5:$J$16,MATCH(D3890,$I$5:$I$16,0),2)</f>
        <v/>
      </c>
    </row>
    <row r="3891">
      <c r="A3891" s="209" t="n">
        <v>2016</v>
      </c>
      <c r="B3891" s="209" t="inlineStr">
        <is>
          <t>WA</t>
        </is>
      </c>
      <c r="C3891" s="209" t="inlineStr">
        <is>
          <t>CH4</t>
        </is>
      </c>
      <c r="D3891" s="209" t="inlineStr">
        <is>
          <t>water and waste</t>
        </is>
      </c>
      <c r="E3891" s="209" t="n">
        <v>0.000574945695943453</v>
      </c>
      <c r="F3891" s="209">
        <f>INDEX($I$5:$J$16,MATCH(D3891,$I$5:$I$16,0),2)</f>
        <v/>
      </c>
    </row>
    <row r="3892">
      <c r="A3892" s="209" t="n">
        <v>2016</v>
      </c>
      <c r="B3892" s="209" t="inlineStr">
        <is>
          <t>WI</t>
        </is>
      </c>
      <c r="C3892" s="209" t="inlineStr">
        <is>
          <t>CH4</t>
        </is>
      </c>
      <c r="D3892" s="209" t="inlineStr">
        <is>
          <t>water and waste</t>
        </is>
      </c>
      <c r="E3892" s="209" t="n">
        <v>0.009965725396353179</v>
      </c>
      <c r="F3892" s="209">
        <f>INDEX($I$5:$J$16,MATCH(D3892,$I$5:$I$16,0),2)</f>
        <v/>
      </c>
    </row>
    <row r="3893">
      <c r="A3893" s="209" t="n">
        <v>2016</v>
      </c>
      <c r="B3893" s="209" t="inlineStr">
        <is>
          <t>WY</t>
        </is>
      </c>
      <c r="C3893" s="209" t="inlineStr">
        <is>
          <t>CH4</t>
        </is>
      </c>
      <c r="D3893" s="209" t="inlineStr">
        <is>
          <t>water and waste</t>
        </is>
      </c>
      <c r="E3893" s="209" t="n">
        <v>0.0008798411407619511</v>
      </c>
      <c r="F3893" s="209">
        <f>INDEX($I$5:$J$16,MATCH(D3893,$I$5:$I$16,0),2)</f>
        <v/>
      </c>
    </row>
    <row r="3894">
      <c r="A3894" s="209" t="n">
        <v>2016</v>
      </c>
      <c r="B3894" s="209" t="inlineStr">
        <is>
          <t>AK</t>
        </is>
      </c>
      <c r="C3894" s="209" t="inlineStr">
        <is>
          <t>CO2</t>
        </is>
      </c>
      <c r="D3894" s="209" t="inlineStr">
        <is>
          <t>energy pipelines and gas processing</t>
        </is>
      </c>
      <c r="E3894" s="209" t="n">
        <v>0.00663526416585877</v>
      </c>
      <c r="F3894" s="209">
        <f>INDEX($I$5:$J$16,MATCH(D3894,$I$5:$I$16,0),2)</f>
        <v/>
      </c>
    </row>
    <row r="3895">
      <c r="A3895" s="209" t="n">
        <v>2016</v>
      </c>
      <c r="B3895" s="209" t="inlineStr">
        <is>
          <t>AL</t>
        </is>
      </c>
      <c r="C3895" s="209" t="inlineStr">
        <is>
          <t>CO2</t>
        </is>
      </c>
      <c r="D3895" s="209" t="inlineStr">
        <is>
          <t>energy pipelines and gas processing</t>
        </is>
      </c>
      <c r="E3895" s="209" t="n">
        <v>0.022959375766879</v>
      </c>
      <c r="F3895" s="209">
        <f>INDEX($I$5:$J$16,MATCH(D3895,$I$5:$I$16,0),2)</f>
        <v/>
      </c>
    </row>
    <row r="3896">
      <c r="A3896" s="209" t="n">
        <v>2016</v>
      </c>
      <c r="B3896" s="209" t="inlineStr">
        <is>
          <t>AR</t>
        </is>
      </c>
      <c r="C3896" s="209" t="inlineStr">
        <is>
          <t>CO2</t>
        </is>
      </c>
      <c r="D3896" s="209" t="inlineStr">
        <is>
          <t>energy pipelines and gas processing</t>
        </is>
      </c>
      <c r="E3896" s="209" t="n">
        <v>0.00645359776705922</v>
      </c>
      <c r="F3896" s="209">
        <f>INDEX($I$5:$J$16,MATCH(D3896,$I$5:$I$16,0),2)</f>
        <v/>
      </c>
    </row>
    <row r="3897">
      <c r="A3897" s="209" t="n">
        <v>2016</v>
      </c>
      <c r="B3897" s="209" t="inlineStr">
        <is>
          <t>AZ</t>
        </is>
      </c>
      <c r="C3897" s="209" t="inlineStr">
        <is>
          <t>CO2</t>
        </is>
      </c>
      <c r="D3897" s="209" t="inlineStr">
        <is>
          <t>energy pipelines and gas processing</t>
        </is>
      </c>
      <c r="E3897" s="209" t="n">
        <v>0.0181568774154379</v>
      </c>
      <c r="F3897" s="209">
        <f>INDEX($I$5:$J$16,MATCH(D3897,$I$5:$I$16,0),2)</f>
        <v/>
      </c>
    </row>
    <row r="3898">
      <c r="A3898" s="209" t="n">
        <v>2016</v>
      </c>
      <c r="B3898" s="209" t="inlineStr">
        <is>
          <t>CA</t>
        </is>
      </c>
      <c r="C3898" s="209" t="inlineStr">
        <is>
          <t>CO2</t>
        </is>
      </c>
      <c r="D3898" s="209" t="inlineStr">
        <is>
          <t>energy pipelines and gas processing</t>
        </is>
      </c>
      <c r="E3898" s="209" t="n">
        <v>0.0025336970131955</v>
      </c>
      <c r="F3898" s="209">
        <f>INDEX($I$5:$J$16,MATCH(D3898,$I$5:$I$16,0),2)</f>
        <v/>
      </c>
    </row>
    <row r="3899">
      <c r="A3899" s="209" t="n">
        <v>2016</v>
      </c>
      <c r="B3899" s="209" t="inlineStr">
        <is>
          <t>CO</t>
        </is>
      </c>
      <c r="C3899" s="209" t="inlineStr">
        <is>
          <t>CO2</t>
        </is>
      </c>
      <c r="D3899" s="209" t="inlineStr">
        <is>
          <t>energy pipelines and gas processing</t>
        </is>
      </c>
      <c r="E3899" s="209" t="n">
        <v>0.07383886773933029</v>
      </c>
      <c r="F3899" s="209">
        <f>INDEX($I$5:$J$16,MATCH(D3899,$I$5:$I$16,0),2)</f>
        <v/>
      </c>
    </row>
    <row r="3900">
      <c r="A3900" s="209" t="n">
        <v>2016</v>
      </c>
      <c r="B3900" s="209" t="inlineStr">
        <is>
          <t>CT</t>
        </is>
      </c>
      <c r="C3900" s="209" t="inlineStr">
        <is>
          <t>CO2</t>
        </is>
      </c>
      <c r="D3900" s="209" t="inlineStr">
        <is>
          <t>energy pipelines and gas processing</t>
        </is>
      </c>
      <c r="E3900" s="209" t="n">
        <v>0.00412552123009131</v>
      </c>
      <c r="F3900" s="209">
        <f>INDEX($I$5:$J$16,MATCH(D3900,$I$5:$I$16,0),2)</f>
        <v/>
      </c>
    </row>
    <row r="3901">
      <c r="A3901" s="209" t="n">
        <v>2016</v>
      </c>
      <c r="B3901" s="209" t="inlineStr">
        <is>
          <t>FL</t>
        </is>
      </c>
      <c r="C3901" s="209" t="inlineStr">
        <is>
          <t>CO2</t>
        </is>
      </c>
      <c r="D3901" s="209" t="inlineStr">
        <is>
          <t>energy pipelines and gas processing</t>
        </is>
      </c>
      <c r="E3901" s="209" t="n">
        <v>0.0159791270409322</v>
      </c>
      <c r="F3901" s="209">
        <f>INDEX($I$5:$J$16,MATCH(D3901,$I$5:$I$16,0),2)</f>
        <v/>
      </c>
    </row>
    <row r="3902">
      <c r="A3902" s="209" t="n">
        <v>2016</v>
      </c>
      <c r="B3902" s="209" t="inlineStr">
        <is>
          <t>GA</t>
        </is>
      </c>
      <c r="C3902" s="209" t="inlineStr">
        <is>
          <t>CO2</t>
        </is>
      </c>
      <c r="D3902" s="209" t="inlineStr">
        <is>
          <t>energy pipelines and gas processing</t>
        </is>
      </c>
      <c r="E3902" s="209" t="n">
        <v>0.00710195989001418</v>
      </c>
      <c r="F3902" s="209">
        <f>INDEX($I$5:$J$16,MATCH(D3902,$I$5:$I$16,0),2)</f>
        <v/>
      </c>
    </row>
    <row r="3903">
      <c r="A3903" s="209" t="n">
        <v>2016</v>
      </c>
      <c r="B3903" s="209" t="inlineStr">
        <is>
          <t>IA</t>
        </is>
      </c>
      <c r="C3903" s="209" t="inlineStr">
        <is>
          <t>CO2</t>
        </is>
      </c>
      <c r="D3903" s="209" t="inlineStr">
        <is>
          <t>energy pipelines and gas processing</t>
        </is>
      </c>
      <c r="E3903" s="209" t="n">
        <v>0.0109270478329968</v>
      </c>
      <c r="F3903" s="209">
        <f>INDEX($I$5:$J$16,MATCH(D3903,$I$5:$I$16,0),2)</f>
        <v/>
      </c>
    </row>
    <row r="3904">
      <c r="A3904" s="209" t="n">
        <v>2016</v>
      </c>
      <c r="B3904" s="209" t="inlineStr">
        <is>
          <t>ID</t>
        </is>
      </c>
      <c r="C3904" s="209" t="inlineStr">
        <is>
          <t>CO2</t>
        </is>
      </c>
      <c r="D3904" s="209" t="inlineStr">
        <is>
          <t>energy pipelines and gas processing</t>
        </is>
      </c>
      <c r="E3904" s="209" t="n">
        <v>0.00535638131414167</v>
      </c>
      <c r="F3904" s="209">
        <f>INDEX($I$5:$J$16,MATCH(D3904,$I$5:$I$16,0),2)</f>
        <v/>
      </c>
    </row>
    <row r="3905">
      <c r="A3905" s="209" t="n">
        <v>2016</v>
      </c>
      <c r="B3905" s="209" t="inlineStr">
        <is>
          <t>IL</t>
        </is>
      </c>
      <c r="C3905" s="209" t="inlineStr">
        <is>
          <t>CO2</t>
        </is>
      </c>
      <c r="D3905" s="209" t="inlineStr">
        <is>
          <t>energy pipelines and gas processing</t>
        </is>
      </c>
      <c r="E3905" s="209" t="n">
        <v>0.0154818220554764</v>
      </c>
      <c r="F3905" s="209">
        <f>INDEX($I$5:$J$16,MATCH(D3905,$I$5:$I$16,0),2)</f>
        <v/>
      </c>
    </row>
    <row r="3906">
      <c r="A3906" s="209" t="n">
        <v>2016</v>
      </c>
      <c r="B3906" s="209" t="inlineStr">
        <is>
          <t>IN</t>
        </is>
      </c>
      <c r="C3906" s="209" t="inlineStr">
        <is>
          <t>CO2</t>
        </is>
      </c>
      <c r="D3906" s="209" t="inlineStr">
        <is>
          <t>energy pipelines and gas processing</t>
        </is>
      </c>
      <c r="E3906" s="209" t="n">
        <v>0.00528015360724706</v>
      </c>
      <c r="F3906" s="209">
        <f>INDEX($I$5:$J$16,MATCH(D3906,$I$5:$I$16,0),2)</f>
        <v/>
      </c>
    </row>
    <row r="3907">
      <c r="A3907" s="209" t="n">
        <v>2016</v>
      </c>
      <c r="B3907" s="209" t="inlineStr">
        <is>
          <t>KS</t>
        </is>
      </c>
      <c r="C3907" s="209" t="inlineStr">
        <is>
          <t>CO2</t>
        </is>
      </c>
      <c r="D3907" s="209" t="inlineStr">
        <is>
          <t>energy pipelines and gas processing</t>
        </is>
      </c>
      <c r="E3907" s="209" t="n">
        <v>0.016064979676971</v>
      </c>
      <c r="F3907" s="209">
        <f>INDEX($I$5:$J$16,MATCH(D3907,$I$5:$I$16,0),2)</f>
        <v/>
      </c>
    </row>
    <row r="3908">
      <c r="A3908" s="209" t="n">
        <v>2016</v>
      </c>
      <c r="B3908" s="209" t="inlineStr">
        <is>
          <t>KY</t>
        </is>
      </c>
      <c r="C3908" s="209" t="inlineStr">
        <is>
          <t>CO2</t>
        </is>
      </c>
      <c r="D3908" s="209" t="inlineStr">
        <is>
          <t>energy pipelines and gas processing</t>
        </is>
      </c>
      <c r="E3908" s="209" t="n">
        <v>0.00821241539603869</v>
      </c>
      <c r="F3908" s="209">
        <f>INDEX($I$5:$J$16,MATCH(D3908,$I$5:$I$16,0),2)</f>
        <v/>
      </c>
    </row>
    <row r="3909">
      <c r="A3909" s="209" t="n">
        <v>2016</v>
      </c>
      <c r="B3909" s="209" t="inlineStr">
        <is>
          <t>LA</t>
        </is>
      </c>
      <c r="C3909" s="209" t="inlineStr">
        <is>
          <t>CO2</t>
        </is>
      </c>
      <c r="D3909" s="209" t="inlineStr">
        <is>
          <t>energy pipelines and gas processing</t>
        </is>
      </c>
      <c r="E3909" s="209" t="n">
        <v>0.0462807038837266</v>
      </c>
      <c r="F3909" s="209">
        <f>INDEX($I$5:$J$16,MATCH(D3909,$I$5:$I$16,0),2)</f>
        <v/>
      </c>
    </row>
    <row r="3910">
      <c r="A3910" s="209" t="n">
        <v>2016</v>
      </c>
      <c r="B3910" s="209" t="inlineStr">
        <is>
          <t>MA</t>
        </is>
      </c>
      <c r="C3910" s="209" t="inlineStr">
        <is>
          <t>CO2</t>
        </is>
      </c>
      <c r="D3910" s="209" t="inlineStr">
        <is>
          <t>energy pipelines and gas processing</t>
        </is>
      </c>
      <c r="E3910" s="209" t="n">
        <v>0.00240489258962391</v>
      </c>
      <c r="F3910" s="209">
        <f>INDEX($I$5:$J$16,MATCH(D3910,$I$5:$I$16,0),2)</f>
        <v/>
      </c>
    </row>
    <row r="3911">
      <c r="A3911" s="209" t="n">
        <v>2016</v>
      </c>
      <c r="B3911" s="209" t="inlineStr">
        <is>
          <t>MD</t>
        </is>
      </c>
      <c r="C3911" s="209" t="inlineStr">
        <is>
          <t>CO2</t>
        </is>
      </c>
      <c r="D3911" s="209" t="inlineStr">
        <is>
          <t>energy pipelines and gas processing</t>
        </is>
      </c>
      <c r="E3911" s="209" t="n">
        <v>0.00497869899264788</v>
      </c>
      <c r="F3911" s="209">
        <f>INDEX($I$5:$J$16,MATCH(D3911,$I$5:$I$16,0),2)</f>
        <v/>
      </c>
    </row>
    <row r="3912">
      <c r="A3912" s="209" t="n">
        <v>2016</v>
      </c>
      <c r="B3912" s="209" t="inlineStr">
        <is>
          <t>MI</t>
        </is>
      </c>
      <c r="C3912" s="209" t="inlineStr">
        <is>
          <t>CO2</t>
        </is>
      </c>
      <c r="D3912" s="209" t="inlineStr">
        <is>
          <t>energy pipelines and gas processing</t>
        </is>
      </c>
      <c r="E3912" s="209" t="n">
        <v>0.0249289689016145</v>
      </c>
      <c r="F3912" s="209">
        <f>INDEX($I$5:$J$16,MATCH(D3912,$I$5:$I$16,0),2)</f>
        <v/>
      </c>
    </row>
    <row r="3913">
      <c r="A3913" s="209" t="n">
        <v>2016</v>
      </c>
      <c r="B3913" s="209" t="inlineStr">
        <is>
          <t>MN</t>
        </is>
      </c>
      <c r="C3913" s="209" t="inlineStr">
        <is>
          <t>CO2</t>
        </is>
      </c>
      <c r="D3913" s="209" t="inlineStr">
        <is>
          <t>energy pipelines and gas processing</t>
        </is>
      </c>
      <c r="E3913" s="209" t="n">
        <v>0.0118692593738258</v>
      </c>
      <c r="F3913" s="209">
        <f>INDEX($I$5:$J$16,MATCH(D3913,$I$5:$I$16,0),2)</f>
        <v/>
      </c>
    </row>
    <row r="3914">
      <c r="A3914" s="209" t="n">
        <v>2016</v>
      </c>
      <c r="B3914" s="209" t="inlineStr">
        <is>
          <t>MO</t>
        </is>
      </c>
      <c r="C3914" s="209" t="inlineStr">
        <is>
          <t>CO2</t>
        </is>
      </c>
      <c r="D3914" s="209" t="inlineStr">
        <is>
          <t>energy pipelines and gas processing</t>
        </is>
      </c>
      <c r="E3914" s="209" t="n">
        <v>0.00569059481697896</v>
      </c>
      <c r="F3914" s="209">
        <f>INDEX($I$5:$J$16,MATCH(D3914,$I$5:$I$16,0),2)</f>
        <v/>
      </c>
    </row>
    <row r="3915">
      <c r="A3915" s="209" t="n">
        <v>2016</v>
      </c>
      <c r="B3915" s="209" t="inlineStr">
        <is>
          <t>MS</t>
        </is>
      </c>
      <c r="C3915" s="209" t="inlineStr">
        <is>
          <t>CO2</t>
        </is>
      </c>
      <c r="D3915" s="209" t="inlineStr">
        <is>
          <t>energy pipelines and gas processing</t>
        </is>
      </c>
      <c r="E3915" s="209" t="n">
        <v>0.0257286046529332</v>
      </c>
      <c r="F3915" s="209">
        <f>INDEX($I$5:$J$16,MATCH(D3915,$I$5:$I$16,0),2)</f>
        <v/>
      </c>
    </row>
    <row r="3916">
      <c r="A3916" s="209" t="n">
        <v>2016</v>
      </c>
      <c r="B3916" s="209" t="inlineStr">
        <is>
          <t>MT</t>
        </is>
      </c>
      <c r="C3916" s="209" t="inlineStr">
        <is>
          <t>CO2</t>
        </is>
      </c>
      <c r="D3916" s="209" t="inlineStr">
        <is>
          <t>energy pipelines and gas processing</t>
        </is>
      </c>
      <c r="E3916" s="209" t="n">
        <v>0.00345946543612172</v>
      </c>
      <c r="F3916" s="209">
        <f>INDEX($I$5:$J$16,MATCH(D3916,$I$5:$I$16,0),2)</f>
        <v/>
      </c>
    </row>
    <row r="3917">
      <c r="A3917" s="209" t="n">
        <v>2016</v>
      </c>
      <c r="B3917" s="209" t="inlineStr">
        <is>
          <t>NC</t>
        </is>
      </c>
      <c r="C3917" s="209" t="inlineStr">
        <is>
          <t>CO2</t>
        </is>
      </c>
      <c r="D3917" s="209" t="inlineStr">
        <is>
          <t>energy pipelines and gas processing</t>
        </is>
      </c>
      <c r="E3917" s="209" t="n">
        <v>0.00110167871167926</v>
      </c>
      <c r="F3917" s="209">
        <f>INDEX($I$5:$J$16,MATCH(D3917,$I$5:$I$16,0),2)</f>
        <v/>
      </c>
    </row>
    <row r="3918">
      <c r="A3918" s="209" t="n">
        <v>2016</v>
      </c>
      <c r="B3918" s="209" t="inlineStr">
        <is>
          <t>ND</t>
        </is>
      </c>
      <c r="C3918" s="209" t="inlineStr">
        <is>
          <t>CO2</t>
        </is>
      </c>
      <c r="D3918" s="209" t="inlineStr">
        <is>
          <t>energy pipelines and gas processing</t>
        </is>
      </c>
      <c r="E3918" s="209" t="n">
        <v>0.0359247309350293</v>
      </c>
      <c r="F3918" s="209">
        <f>INDEX($I$5:$J$16,MATCH(D3918,$I$5:$I$16,0),2)</f>
        <v/>
      </c>
    </row>
    <row r="3919">
      <c r="A3919" s="209" t="n">
        <v>2016</v>
      </c>
      <c r="B3919" s="209" t="inlineStr">
        <is>
          <t>NE</t>
        </is>
      </c>
      <c r="C3919" s="209" t="inlineStr">
        <is>
          <t>CO2</t>
        </is>
      </c>
      <c r="D3919" s="209" t="inlineStr">
        <is>
          <t>energy pipelines and gas processing</t>
        </is>
      </c>
      <c r="E3919" s="209" t="n">
        <v>0.00584363857652957</v>
      </c>
      <c r="F3919" s="209">
        <f>INDEX($I$5:$J$16,MATCH(D3919,$I$5:$I$16,0),2)</f>
        <v/>
      </c>
    </row>
    <row r="3920">
      <c r="A3920" s="209" t="n">
        <v>2016</v>
      </c>
      <c r="B3920" s="209" t="inlineStr">
        <is>
          <t>NJ</t>
        </is>
      </c>
      <c r="C3920" s="209" t="inlineStr">
        <is>
          <t>CO2</t>
        </is>
      </c>
      <c r="D3920" s="209" t="inlineStr">
        <is>
          <t>energy pipelines and gas processing</t>
        </is>
      </c>
      <c r="E3920" s="209" t="n">
        <v>0.00335004076535714</v>
      </c>
      <c r="F3920" s="209">
        <f>INDEX($I$5:$J$16,MATCH(D3920,$I$5:$I$16,0),2)</f>
        <v/>
      </c>
    </row>
    <row r="3921">
      <c r="A3921" s="209" t="n">
        <v>2016</v>
      </c>
      <c r="B3921" s="209" t="inlineStr">
        <is>
          <t>NM</t>
        </is>
      </c>
      <c r="C3921" s="209" t="inlineStr">
        <is>
          <t>CO2</t>
        </is>
      </c>
      <c r="D3921" s="209" t="inlineStr">
        <is>
          <t>energy pipelines and gas processing</t>
        </is>
      </c>
      <c r="E3921" s="209" t="n">
        <v>0.00789079402066596</v>
      </c>
      <c r="F3921" s="209">
        <f>INDEX($I$5:$J$16,MATCH(D3921,$I$5:$I$16,0),2)</f>
        <v/>
      </c>
    </row>
    <row r="3922">
      <c r="A3922" s="209" t="n">
        <v>2016</v>
      </c>
      <c r="B3922" s="209" t="inlineStr">
        <is>
          <t>NV</t>
        </is>
      </c>
      <c r="C3922" s="209" t="inlineStr">
        <is>
          <t>CO2</t>
        </is>
      </c>
      <c r="D3922" s="209" t="inlineStr">
        <is>
          <t>energy pipelines and gas processing</t>
        </is>
      </c>
      <c r="E3922" s="209" t="n">
        <v>0.00449095016864982</v>
      </c>
      <c r="F3922" s="209">
        <f>INDEX($I$5:$J$16,MATCH(D3922,$I$5:$I$16,0),2)</f>
        <v/>
      </c>
    </row>
    <row r="3923">
      <c r="A3923" s="209" t="n">
        <v>2016</v>
      </c>
      <c r="B3923" s="209" t="inlineStr">
        <is>
          <t>NY</t>
        </is>
      </c>
      <c r="C3923" s="209" t="inlineStr">
        <is>
          <t>CO2</t>
        </is>
      </c>
      <c r="D3923" s="209" t="inlineStr">
        <is>
          <t>energy pipelines and gas processing</t>
        </is>
      </c>
      <c r="E3923" s="209" t="n">
        <v>0.0176455030707357</v>
      </c>
      <c r="F3923" s="209">
        <f>INDEX($I$5:$J$16,MATCH(D3923,$I$5:$I$16,0),2)</f>
        <v/>
      </c>
    </row>
    <row r="3924">
      <c r="A3924" s="209" t="n">
        <v>2016</v>
      </c>
      <c r="B3924" s="209" t="inlineStr">
        <is>
          <t>OH</t>
        </is>
      </c>
      <c r="C3924" s="209" t="inlineStr">
        <is>
          <t>CO2</t>
        </is>
      </c>
      <c r="D3924" s="209" t="inlineStr">
        <is>
          <t>energy pipelines and gas processing</t>
        </is>
      </c>
      <c r="E3924" s="209" t="n">
        <v>0.0146741277500926</v>
      </c>
      <c r="F3924" s="209">
        <f>INDEX($I$5:$J$16,MATCH(D3924,$I$5:$I$16,0),2)</f>
        <v/>
      </c>
    </row>
    <row r="3925">
      <c r="A3925" s="209" t="n">
        <v>2016</v>
      </c>
      <c r="B3925" s="209" t="inlineStr">
        <is>
          <t>OK</t>
        </is>
      </c>
      <c r="C3925" s="209" t="inlineStr">
        <is>
          <t>CO2</t>
        </is>
      </c>
      <c r="D3925" s="209" t="inlineStr">
        <is>
          <t>energy pipelines and gas processing</t>
        </is>
      </c>
      <c r="E3925" s="209" t="n">
        <v>0.0492231560248616</v>
      </c>
      <c r="F3925" s="209">
        <f>INDEX($I$5:$J$16,MATCH(D3925,$I$5:$I$16,0),2)</f>
        <v/>
      </c>
    </row>
    <row r="3926">
      <c r="A3926" s="209" t="n">
        <v>2016</v>
      </c>
      <c r="B3926" s="209" t="inlineStr">
        <is>
          <t>OR</t>
        </is>
      </c>
      <c r="C3926" s="209" t="inlineStr">
        <is>
          <t>CO2</t>
        </is>
      </c>
      <c r="D3926" s="209" t="inlineStr">
        <is>
          <t>energy pipelines and gas processing</t>
        </is>
      </c>
      <c r="E3926" s="209" t="n">
        <v>0.00453662719412504</v>
      </c>
      <c r="F3926" s="209">
        <f>INDEX($I$5:$J$16,MATCH(D3926,$I$5:$I$16,0),2)</f>
        <v/>
      </c>
    </row>
    <row r="3927">
      <c r="A3927" s="209" t="n">
        <v>2016</v>
      </c>
      <c r="B3927" s="209" t="inlineStr">
        <is>
          <t>PA</t>
        </is>
      </c>
      <c r="C3927" s="209" t="inlineStr">
        <is>
          <t>CO2</t>
        </is>
      </c>
      <c r="D3927" s="209" t="inlineStr">
        <is>
          <t>energy pipelines and gas processing</t>
        </is>
      </c>
      <c r="E3927" s="209" t="n">
        <v>0.049828326946857</v>
      </c>
      <c r="F3927" s="209">
        <f>INDEX($I$5:$J$16,MATCH(D3927,$I$5:$I$16,0),2)</f>
        <v/>
      </c>
    </row>
    <row r="3928">
      <c r="A3928" s="209" t="n">
        <v>2016</v>
      </c>
      <c r="B3928" s="209" t="inlineStr">
        <is>
          <t>RI</t>
        </is>
      </c>
      <c r="C3928" s="209" t="inlineStr">
        <is>
          <t>CO2</t>
        </is>
      </c>
      <c r="D3928" s="209" t="inlineStr">
        <is>
          <t>energy pipelines and gas processing</t>
        </is>
      </c>
      <c r="E3928" s="209" t="n">
        <v>0.00106588640438567</v>
      </c>
      <c r="F3928" s="209">
        <f>INDEX($I$5:$J$16,MATCH(D3928,$I$5:$I$16,0),2)</f>
        <v/>
      </c>
    </row>
    <row r="3929">
      <c r="A3929" s="209" t="n">
        <v>2016</v>
      </c>
      <c r="B3929" s="209" t="inlineStr">
        <is>
          <t>SC</t>
        </is>
      </c>
      <c r="C3929" s="209" t="inlineStr">
        <is>
          <t>CO2</t>
        </is>
      </c>
      <c r="D3929" s="209" t="inlineStr">
        <is>
          <t>energy pipelines and gas processing</t>
        </is>
      </c>
      <c r="E3929" s="209" t="n">
        <v>0.0021943055582677</v>
      </c>
      <c r="F3929" s="209">
        <f>INDEX($I$5:$J$16,MATCH(D3929,$I$5:$I$16,0),2)</f>
        <v/>
      </c>
    </row>
    <row r="3930">
      <c r="A3930" s="209" t="n">
        <v>2016</v>
      </c>
      <c r="B3930" s="209" t="inlineStr">
        <is>
          <t>TN</t>
        </is>
      </c>
      <c r="C3930" s="209" t="inlineStr">
        <is>
          <t>CO2</t>
        </is>
      </c>
      <c r="D3930" s="209" t="inlineStr">
        <is>
          <t>energy pipelines and gas processing</t>
        </is>
      </c>
      <c r="E3930" s="209" t="n">
        <v>0.00554496777975376</v>
      </c>
      <c r="F3930" s="209">
        <f>INDEX($I$5:$J$16,MATCH(D3930,$I$5:$I$16,0),2)</f>
        <v/>
      </c>
    </row>
    <row r="3931">
      <c r="A3931" s="209" t="n">
        <v>2016</v>
      </c>
      <c r="B3931" s="209" t="inlineStr">
        <is>
          <t>TX</t>
        </is>
      </c>
      <c r="C3931" s="209" t="inlineStr">
        <is>
          <t>CO2</t>
        </is>
      </c>
      <c r="D3931" s="209" t="inlineStr">
        <is>
          <t>energy pipelines and gas processing</t>
        </is>
      </c>
      <c r="E3931" s="209" t="n">
        <v>0.393794019899336</v>
      </c>
      <c r="F3931" s="209">
        <f>INDEX($I$5:$J$16,MATCH(D3931,$I$5:$I$16,0),2)</f>
        <v/>
      </c>
    </row>
    <row r="3932">
      <c r="A3932" s="209" t="n">
        <v>2016</v>
      </c>
      <c r="B3932" s="209" t="inlineStr">
        <is>
          <t>UT</t>
        </is>
      </c>
      <c r="C3932" s="209" t="inlineStr">
        <is>
          <t>CO2</t>
        </is>
      </c>
      <c r="D3932" s="209" t="inlineStr">
        <is>
          <t>energy pipelines and gas processing</t>
        </is>
      </c>
      <c r="E3932" s="209" t="n">
        <v>0.0130733662809167</v>
      </c>
      <c r="F3932" s="209">
        <f>INDEX($I$5:$J$16,MATCH(D3932,$I$5:$I$16,0),2)</f>
        <v/>
      </c>
    </row>
    <row r="3933">
      <c r="A3933" s="209" t="n">
        <v>2016</v>
      </c>
      <c r="B3933" s="209" t="inlineStr">
        <is>
          <t>VA</t>
        </is>
      </c>
      <c r="C3933" s="209" t="inlineStr">
        <is>
          <t>CO2</t>
        </is>
      </c>
      <c r="D3933" s="209" t="inlineStr">
        <is>
          <t>energy pipelines and gas processing</t>
        </is>
      </c>
      <c r="E3933" s="209" t="n">
        <v>0.00164164513221424</v>
      </c>
      <c r="F3933" s="209">
        <f>INDEX($I$5:$J$16,MATCH(D3933,$I$5:$I$16,0),2)</f>
        <v/>
      </c>
    </row>
    <row r="3934">
      <c r="A3934" s="209" t="n">
        <v>2016</v>
      </c>
      <c r="B3934" s="209" t="inlineStr">
        <is>
          <t>WA</t>
        </is>
      </c>
      <c r="C3934" s="209" t="inlineStr">
        <is>
          <t>CO2</t>
        </is>
      </c>
      <c r="D3934" s="209" t="inlineStr">
        <is>
          <t>energy pipelines and gas processing</t>
        </is>
      </c>
      <c r="E3934" s="209" t="n">
        <v>0.0141186274732861</v>
      </c>
      <c r="F3934" s="209">
        <f>INDEX($I$5:$J$16,MATCH(D3934,$I$5:$I$16,0),2)</f>
        <v/>
      </c>
    </row>
    <row r="3935">
      <c r="A3935" s="209" t="n">
        <v>2016</v>
      </c>
      <c r="B3935" s="209" t="inlineStr">
        <is>
          <t>WI</t>
        </is>
      </c>
      <c r="C3935" s="209" t="inlineStr">
        <is>
          <t>CO2</t>
        </is>
      </c>
      <c r="D3935" s="209" t="inlineStr">
        <is>
          <t>energy pipelines and gas processing</t>
        </is>
      </c>
      <c r="E3935" s="210" t="n">
        <v>8.7895291019844e-06</v>
      </c>
      <c r="F3935" s="209">
        <f>INDEX($I$5:$J$16,MATCH(D3935,$I$5:$I$16,0),2)</f>
        <v/>
      </c>
    </row>
    <row r="3936">
      <c r="A3936" s="209" t="n">
        <v>2016</v>
      </c>
      <c r="B3936" s="209" t="inlineStr">
        <is>
          <t>WV</t>
        </is>
      </c>
      <c r="C3936" s="209" t="inlineStr">
        <is>
          <t>CO2</t>
        </is>
      </c>
      <c r="D3936" s="209" t="inlineStr">
        <is>
          <t>energy pipelines and gas processing</t>
        </is>
      </c>
      <c r="E3936" s="209" t="n">
        <v>0.0103637335094546</v>
      </c>
      <c r="F3936" s="209">
        <f>INDEX($I$5:$J$16,MATCH(D3936,$I$5:$I$16,0),2)</f>
        <v/>
      </c>
    </row>
    <row r="3937">
      <c r="A3937" s="209" t="n">
        <v>2016</v>
      </c>
      <c r="B3937" s="209" t="inlineStr">
        <is>
          <t>WY</t>
        </is>
      </c>
      <c r="C3937" s="209" t="inlineStr">
        <is>
          <t>CO2</t>
        </is>
      </c>
      <c r="D3937" s="209" t="inlineStr">
        <is>
          <t>energy pipelines and gas processing</t>
        </is>
      </c>
      <c r="E3937" s="209" t="n">
        <v>0.0192368077095565</v>
      </c>
      <c r="F3937" s="209">
        <f>INDEX($I$5:$J$16,MATCH(D3937,$I$5:$I$16,0),2)</f>
        <v/>
      </c>
    </row>
    <row r="3938">
      <c r="A3938" s="209" t="n">
        <v>2016</v>
      </c>
      <c r="B3938" s="209" t="inlineStr">
        <is>
          <t>AK</t>
        </is>
      </c>
      <c r="C3938" s="209" t="inlineStr">
        <is>
          <t>CO2</t>
        </is>
      </c>
      <c r="D3938" s="209" t="inlineStr">
        <is>
          <t>food beverage and tobacco</t>
        </is>
      </c>
      <c r="E3938" s="209" t="n">
        <v>0.00135995162709161</v>
      </c>
      <c r="F3938" s="209">
        <f>INDEX($I$5:$J$16,MATCH(D3938,$I$5:$I$16,0),2)</f>
        <v/>
      </c>
    </row>
    <row r="3939">
      <c r="A3939" s="209" t="n">
        <v>2016</v>
      </c>
      <c r="B3939" s="209" t="inlineStr">
        <is>
          <t>AL</t>
        </is>
      </c>
      <c r="C3939" s="209" t="inlineStr">
        <is>
          <t>CO2</t>
        </is>
      </c>
      <c r="D3939" s="209" t="inlineStr">
        <is>
          <t>food beverage and tobacco</t>
        </is>
      </c>
      <c r="E3939" s="209" t="n">
        <v>0.00320872676749175</v>
      </c>
      <c r="F3939" s="209">
        <f>INDEX($I$5:$J$16,MATCH(D3939,$I$5:$I$16,0),2)</f>
        <v/>
      </c>
    </row>
    <row r="3940">
      <c r="A3940" s="209" t="n">
        <v>2016</v>
      </c>
      <c r="B3940" s="209" t="inlineStr">
        <is>
          <t>AR</t>
        </is>
      </c>
      <c r="C3940" s="209" t="inlineStr">
        <is>
          <t>CO2</t>
        </is>
      </c>
      <c r="D3940" s="209" t="inlineStr">
        <is>
          <t>food beverage and tobacco</t>
        </is>
      </c>
      <c r="E3940" s="209" t="n">
        <v>0.00322782014189774</v>
      </c>
      <c r="F3940" s="209">
        <f>INDEX($I$5:$J$16,MATCH(D3940,$I$5:$I$16,0),2)</f>
        <v/>
      </c>
    </row>
    <row r="3941">
      <c r="A3941" s="209" t="n">
        <v>2016</v>
      </c>
      <c r="B3941" s="209" t="inlineStr">
        <is>
          <t>AZ</t>
        </is>
      </c>
      <c r="C3941" s="209" t="inlineStr">
        <is>
          <t>CO2</t>
        </is>
      </c>
      <c r="D3941" s="209" t="inlineStr">
        <is>
          <t>food beverage and tobacco</t>
        </is>
      </c>
      <c r="E3941" s="209" t="n">
        <v>0.00678862787454842</v>
      </c>
      <c r="F3941" s="209">
        <f>INDEX($I$5:$J$16,MATCH(D3941,$I$5:$I$16,0),2)</f>
        <v/>
      </c>
    </row>
    <row r="3942">
      <c r="A3942" s="209" t="n">
        <v>2016</v>
      </c>
      <c r="B3942" s="209" t="inlineStr">
        <is>
          <t>CA</t>
        </is>
      </c>
      <c r="C3942" s="209" t="inlineStr">
        <is>
          <t>CO2</t>
        </is>
      </c>
      <c r="D3942" s="209" t="inlineStr">
        <is>
          <t>food beverage and tobacco</t>
        </is>
      </c>
      <c r="E3942" s="209" t="n">
        <v>0.0475704437196071</v>
      </c>
      <c r="F3942" s="209">
        <f>INDEX($I$5:$J$16,MATCH(D3942,$I$5:$I$16,0),2)</f>
        <v/>
      </c>
    </row>
    <row r="3943">
      <c r="A3943" s="209" t="n">
        <v>2016</v>
      </c>
      <c r="B3943" s="209" t="inlineStr">
        <is>
          <t>CO</t>
        </is>
      </c>
      <c r="C3943" s="209" t="inlineStr">
        <is>
          <t>CO2</t>
        </is>
      </c>
      <c r="D3943" s="209" t="inlineStr">
        <is>
          <t>food beverage and tobacco</t>
        </is>
      </c>
      <c r="E3943" s="209" t="n">
        <v>0.0114742637317454</v>
      </c>
      <c r="F3943" s="209">
        <f>INDEX($I$5:$J$16,MATCH(D3943,$I$5:$I$16,0),2)</f>
        <v/>
      </c>
    </row>
    <row r="3944">
      <c r="A3944" s="209" t="n">
        <v>2016</v>
      </c>
      <c r="B3944" s="209" t="inlineStr">
        <is>
          <t>CT</t>
        </is>
      </c>
      <c r="C3944" s="209" t="inlineStr">
        <is>
          <t>CO2</t>
        </is>
      </c>
      <c r="D3944" s="209" t="inlineStr">
        <is>
          <t>food beverage and tobacco</t>
        </is>
      </c>
      <c r="E3944" s="209" t="n">
        <v>0.000639789850858169</v>
      </c>
      <c r="F3944" s="209">
        <f>INDEX($I$5:$J$16,MATCH(D3944,$I$5:$I$16,0),2)</f>
        <v/>
      </c>
    </row>
    <row r="3945">
      <c r="A3945" s="209" t="n">
        <v>2016</v>
      </c>
      <c r="B3945" s="209" t="inlineStr">
        <is>
          <t>DE</t>
        </is>
      </c>
      <c r="C3945" s="209" t="inlineStr">
        <is>
          <t>CO2</t>
        </is>
      </c>
      <c r="D3945" s="209" t="inlineStr">
        <is>
          <t>food beverage and tobacco</t>
        </is>
      </c>
      <c r="E3945" s="209" t="n">
        <v>0.00720702568571429</v>
      </c>
      <c r="F3945" s="209">
        <f>INDEX($I$5:$J$16,MATCH(D3945,$I$5:$I$16,0),2)</f>
        <v/>
      </c>
    </row>
    <row r="3946">
      <c r="A3946" s="209" t="n">
        <v>2016</v>
      </c>
      <c r="B3946" s="209" t="inlineStr">
        <is>
          <t>FL</t>
        </is>
      </c>
      <c r="C3946" s="209" t="inlineStr">
        <is>
          <t>CO2</t>
        </is>
      </c>
      <c r="D3946" s="209" t="inlineStr">
        <is>
          <t>food beverage and tobacco</t>
        </is>
      </c>
      <c r="E3946" s="209" t="n">
        <v>0.00516847169810768</v>
      </c>
      <c r="F3946" s="209">
        <f>INDEX($I$5:$J$16,MATCH(D3946,$I$5:$I$16,0),2)</f>
        <v/>
      </c>
    </row>
    <row r="3947">
      <c r="A3947" s="209" t="n">
        <v>2016</v>
      </c>
      <c r="B3947" s="209" t="inlineStr">
        <is>
          <t>GA</t>
        </is>
      </c>
      <c r="C3947" s="209" t="inlineStr">
        <is>
          <t>CO2</t>
        </is>
      </c>
      <c r="D3947" s="209" t="inlineStr">
        <is>
          <t>food beverage and tobacco</t>
        </is>
      </c>
      <c r="E3947" s="209" t="n">
        <v>0.0105304921457665</v>
      </c>
      <c r="F3947" s="209">
        <f>INDEX($I$5:$J$16,MATCH(D3947,$I$5:$I$16,0),2)</f>
        <v/>
      </c>
    </row>
    <row r="3948">
      <c r="A3948" s="209" t="n">
        <v>2016</v>
      </c>
      <c r="B3948" s="209" t="inlineStr">
        <is>
          <t>IA</t>
        </is>
      </c>
      <c r="C3948" s="209" t="inlineStr">
        <is>
          <t>CO2</t>
        </is>
      </c>
      <c r="D3948" s="209" t="inlineStr">
        <is>
          <t>food beverage and tobacco</t>
        </is>
      </c>
      <c r="E3948" s="209" t="n">
        <v>0.391878477599753</v>
      </c>
      <c r="F3948" s="209">
        <f>INDEX($I$5:$J$16,MATCH(D3948,$I$5:$I$16,0),2)</f>
        <v/>
      </c>
    </row>
    <row r="3949">
      <c r="A3949" s="209" t="n">
        <v>2016</v>
      </c>
      <c r="B3949" s="209" t="inlineStr">
        <is>
          <t>ID</t>
        </is>
      </c>
      <c r="C3949" s="209" t="inlineStr">
        <is>
          <t>CO2</t>
        </is>
      </c>
      <c r="D3949" s="209" t="inlineStr">
        <is>
          <t>food beverage and tobacco</t>
        </is>
      </c>
      <c r="E3949" s="209" t="n">
        <v>0.0201356281723783</v>
      </c>
      <c r="F3949" s="209">
        <f>INDEX($I$5:$J$16,MATCH(D3949,$I$5:$I$16,0),2)</f>
        <v/>
      </c>
    </row>
    <row r="3950">
      <c r="A3950" s="209" t="n">
        <v>2016</v>
      </c>
      <c r="B3950" s="209" t="inlineStr">
        <is>
          <t>IL</t>
        </is>
      </c>
      <c r="C3950" s="209" t="inlineStr">
        <is>
          <t>CO2</t>
        </is>
      </c>
      <c r="D3950" s="209" t="inlineStr">
        <is>
          <t>food beverage and tobacco</t>
        </is>
      </c>
      <c r="E3950" s="209" t="n">
        <v>0.100353117918362</v>
      </c>
      <c r="F3950" s="209">
        <f>INDEX($I$5:$J$16,MATCH(D3950,$I$5:$I$16,0),2)</f>
        <v/>
      </c>
    </row>
    <row r="3951">
      <c r="A3951" s="209" t="n">
        <v>2016</v>
      </c>
      <c r="B3951" s="209" t="inlineStr">
        <is>
          <t>IN</t>
        </is>
      </c>
      <c r="C3951" s="209" t="inlineStr">
        <is>
          <t>CO2</t>
        </is>
      </c>
      <c r="D3951" s="209" t="inlineStr">
        <is>
          <t>food beverage and tobacco</t>
        </is>
      </c>
      <c r="E3951" s="209" t="n">
        <v>0.0486226391080506</v>
      </c>
      <c r="F3951" s="209">
        <f>INDEX($I$5:$J$16,MATCH(D3951,$I$5:$I$16,0),2)</f>
        <v/>
      </c>
    </row>
    <row r="3952">
      <c r="A3952" s="209" t="n">
        <v>2016</v>
      </c>
      <c r="B3952" s="209" t="inlineStr">
        <is>
          <t>KS</t>
        </is>
      </c>
      <c r="C3952" s="209" t="inlineStr">
        <is>
          <t>CO2</t>
        </is>
      </c>
      <c r="D3952" s="209" t="inlineStr">
        <is>
          <t>food beverage and tobacco</t>
        </is>
      </c>
      <c r="E3952" s="209" t="n">
        <v>0.0074706029019699</v>
      </c>
      <c r="F3952" s="209">
        <f>INDEX($I$5:$J$16,MATCH(D3952,$I$5:$I$16,0),2)</f>
        <v/>
      </c>
    </row>
    <row r="3953">
      <c r="A3953" s="209" t="n">
        <v>2016</v>
      </c>
      <c r="B3953" s="209" t="inlineStr">
        <is>
          <t>KY</t>
        </is>
      </c>
      <c r="C3953" s="209" t="inlineStr">
        <is>
          <t>CO2</t>
        </is>
      </c>
      <c r="D3953" s="209" t="inlineStr">
        <is>
          <t>food beverage and tobacco</t>
        </is>
      </c>
      <c r="E3953" s="209" t="n">
        <v>0.00250699119417529</v>
      </c>
      <c r="F3953" s="209">
        <f>INDEX($I$5:$J$16,MATCH(D3953,$I$5:$I$16,0),2)</f>
        <v/>
      </c>
    </row>
    <row r="3954">
      <c r="A3954" s="209" t="n">
        <v>2016</v>
      </c>
      <c r="B3954" s="209" t="inlineStr">
        <is>
          <t>LA</t>
        </is>
      </c>
      <c r="C3954" s="209" t="inlineStr">
        <is>
          <t>CO2</t>
        </is>
      </c>
      <c r="D3954" s="209" t="inlineStr">
        <is>
          <t>food beverage and tobacco</t>
        </is>
      </c>
      <c r="E3954" s="209" t="n">
        <v>0.00606758573869501</v>
      </c>
      <c r="F3954" s="209">
        <f>INDEX($I$5:$J$16,MATCH(D3954,$I$5:$I$16,0),2)</f>
        <v/>
      </c>
    </row>
    <row r="3955">
      <c r="A3955" s="209" t="n">
        <v>2016</v>
      </c>
      <c r="B3955" s="209" t="inlineStr">
        <is>
          <t>MA</t>
        </is>
      </c>
      <c r="C3955" s="209" t="inlineStr">
        <is>
          <t>CO2</t>
        </is>
      </c>
      <c r="D3955" s="209" t="inlineStr">
        <is>
          <t>food beverage and tobacco</t>
        </is>
      </c>
      <c r="E3955" s="210" t="n">
        <v>1.25719648169216e-05</v>
      </c>
      <c r="F3955" s="209">
        <f>INDEX($I$5:$J$16,MATCH(D3955,$I$5:$I$16,0),2)</f>
        <v/>
      </c>
    </row>
    <row r="3956">
      <c r="A3956" s="209" t="n">
        <v>2016</v>
      </c>
      <c r="B3956" s="209" t="inlineStr">
        <is>
          <t>MD</t>
        </is>
      </c>
      <c r="C3956" s="209" t="inlineStr">
        <is>
          <t>CO2</t>
        </is>
      </c>
      <c r="D3956" s="209" t="inlineStr">
        <is>
          <t>food beverage and tobacco</t>
        </is>
      </c>
      <c r="E3956" s="209" t="n">
        <v>0.0026790692916011</v>
      </c>
      <c r="F3956" s="209">
        <f>INDEX($I$5:$J$16,MATCH(D3956,$I$5:$I$16,0),2)</f>
        <v/>
      </c>
    </row>
    <row r="3957">
      <c r="A3957" s="209" t="n">
        <v>2016</v>
      </c>
      <c r="B3957" s="209" t="inlineStr">
        <is>
          <t>ME</t>
        </is>
      </c>
      <c r="C3957" s="209" t="inlineStr">
        <is>
          <t>CO2</t>
        </is>
      </c>
      <c r="D3957" s="209" t="inlineStr">
        <is>
          <t>food beverage and tobacco</t>
        </is>
      </c>
      <c r="E3957" s="209" t="n">
        <v>0.000793947875462101</v>
      </c>
      <c r="F3957" s="209">
        <f>INDEX($I$5:$J$16,MATCH(D3957,$I$5:$I$16,0),2)</f>
        <v/>
      </c>
    </row>
    <row r="3958">
      <c r="A3958" s="209" t="n">
        <v>2016</v>
      </c>
      <c r="B3958" s="209" t="inlineStr">
        <is>
          <t>MI</t>
        </is>
      </c>
      <c r="C3958" s="209" t="inlineStr">
        <is>
          <t>CO2</t>
        </is>
      </c>
      <c r="D3958" s="209" t="inlineStr">
        <is>
          <t>food beverage and tobacco</t>
        </is>
      </c>
      <c r="E3958" s="209" t="n">
        <v>0.0125992958420573</v>
      </c>
      <c r="F3958" s="209">
        <f>INDEX($I$5:$J$16,MATCH(D3958,$I$5:$I$16,0),2)</f>
        <v/>
      </c>
    </row>
    <row r="3959">
      <c r="A3959" s="209" t="n">
        <v>2016</v>
      </c>
      <c r="B3959" s="209" t="inlineStr">
        <is>
          <t>MN</t>
        </is>
      </c>
      <c r="C3959" s="209" t="inlineStr">
        <is>
          <t>CO2</t>
        </is>
      </c>
      <c r="D3959" s="209" t="inlineStr">
        <is>
          <t>food beverage and tobacco</t>
        </is>
      </c>
      <c r="E3959" s="209" t="n">
        <v>0.0311681384896601</v>
      </c>
      <c r="F3959" s="209">
        <f>INDEX($I$5:$J$16,MATCH(D3959,$I$5:$I$16,0),2)</f>
        <v/>
      </c>
    </row>
    <row r="3960">
      <c r="A3960" s="209" t="n">
        <v>2016</v>
      </c>
      <c r="B3960" s="209" t="inlineStr">
        <is>
          <t>MO</t>
        </is>
      </c>
      <c r="C3960" s="209" t="inlineStr">
        <is>
          <t>CO2</t>
        </is>
      </c>
      <c r="D3960" s="209" t="inlineStr">
        <is>
          <t>food beverage and tobacco</t>
        </is>
      </c>
      <c r="E3960" s="209" t="n">
        <v>0.00580877841515388</v>
      </c>
      <c r="F3960" s="209">
        <f>INDEX($I$5:$J$16,MATCH(D3960,$I$5:$I$16,0),2)</f>
        <v/>
      </c>
    </row>
    <row r="3961">
      <c r="A3961" s="209" t="n">
        <v>2016</v>
      </c>
      <c r="B3961" s="209" t="inlineStr">
        <is>
          <t>MS</t>
        </is>
      </c>
      <c r="C3961" s="209" t="inlineStr">
        <is>
          <t>CO2</t>
        </is>
      </c>
      <c r="D3961" s="209" t="inlineStr">
        <is>
          <t>food beverage and tobacco</t>
        </is>
      </c>
      <c r="E3961" s="209" t="n">
        <v>0.00315972723937525</v>
      </c>
      <c r="F3961" s="209">
        <f>INDEX($I$5:$J$16,MATCH(D3961,$I$5:$I$16,0),2)</f>
        <v/>
      </c>
    </row>
    <row r="3962">
      <c r="A3962" s="209" t="n">
        <v>2016</v>
      </c>
      <c r="B3962" s="209" t="inlineStr">
        <is>
          <t>MT</t>
        </is>
      </c>
      <c r="C3962" s="209" t="inlineStr">
        <is>
          <t>CO2</t>
        </is>
      </c>
      <c r="D3962" s="209" t="inlineStr">
        <is>
          <t>food beverage and tobacco</t>
        </is>
      </c>
      <c r="E3962" s="209" t="n">
        <v>0.00388833678701428</v>
      </c>
      <c r="F3962" s="209">
        <f>INDEX($I$5:$J$16,MATCH(D3962,$I$5:$I$16,0),2)</f>
        <v/>
      </c>
    </row>
    <row r="3963">
      <c r="A3963" s="209" t="n">
        <v>2016</v>
      </c>
      <c r="B3963" s="209" t="inlineStr">
        <is>
          <t>NC</t>
        </is>
      </c>
      <c r="C3963" s="209" t="inlineStr">
        <is>
          <t>CO2</t>
        </is>
      </c>
      <c r="D3963" s="209" t="inlineStr">
        <is>
          <t>food beverage and tobacco</t>
        </is>
      </c>
      <c r="E3963" s="209" t="n">
        <v>0.009125044024307621</v>
      </c>
      <c r="F3963" s="209">
        <f>INDEX($I$5:$J$16,MATCH(D3963,$I$5:$I$16,0),2)</f>
        <v/>
      </c>
    </row>
    <row r="3964">
      <c r="A3964" s="209" t="n">
        <v>2016</v>
      </c>
      <c r="B3964" s="209" t="inlineStr">
        <is>
          <t>ND</t>
        </is>
      </c>
      <c r="C3964" s="209" t="inlineStr">
        <is>
          <t>CO2</t>
        </is>
      </c>
      <c r="D3964" s="209" t="inlineStr">
        <is>
          <t>food beverage and tobacco</t>
        </is>
      </c>
      <c r="E3964" s="209" t="n">
        <v>0.0180013695849699</v>
      </c>
      <c r="F3964" s="209">
        <f>INDEX($I$5:$J$16,MATCH(D3964,$I$5:$I$16,0),2)</f>
        <v/>
      </c>
    </row>
    <row r="3965">
      <c r="A3965" s="209" t="n">
        <v>2016</v>
      </c>
      <c r="B3965" s="209" t="inlineStr">
        <is>
          <t>NE</t>
        </is>
      </c>
      <c r="C3965" s="209" t="inlineStr">
        <is>
          <t>CO2</t>
        </is>
      </c>
      <c r="D3965" s="209" t="inlineStr">
        <is>
          <t>food beverage and tobacco</t>
        </is>
      </c>
      <c r="E3965" s="209" t="n">
        <v>0.150081290858243</v>
      </c>
      <c r="F3965" s="209">
        <f>INDEX($I$5:$J$16,MATCH(D3965,$I$5:$I$16,0),2)</f>
        <v/>
      </c>
    </row>
    <row r="3966">
      <c r="A3966" s="209" t="n">
        <v>2016</v>
      </c>
      <c r="B3966" s="209" t="inlineStr">
        <is>
          <t>NJ</t>
        </is>
      </c>
      <c r="C3966" s="209" t="inlineStr">
        <is>
          <t>CO2</t>
        </is>
      </c>
      <c r="D3966" s="209" t="inlineStr">
        <is>
          <t>food beverage and tobacco</t>
        </is>
      </c>
      <c r="E3966" s="209" t="n">
        <v>0.00144707348746253</v>
      </c>
      <c r="F3966" s="209">
        <f>INDEX($I$5:$J$16,MATCH(D3966,$I$5:$I$16,0),2)</f>
        <v/>
      </c>
    </row>
    <row r="3967">
      <c r="A3967" s="209" t="n">
        <v>2016</v>
      </c>
      <c r="B3967" s="209" t="inlineStr">
        <is>
          <t>NM</t>
        </is>
      </c>
      <c r="C3967" s="209" t="inlineStr">
        <is>
          <t>CO2</t>
        </is>
      </c>
      <c r="D3967" s="209" t="inlineStr">
        <is>
          <t>food beverage and tobacco</t>
        </is>
      </c>
      <c r="E3967" s="209" t="n">
        <v>0.00106452502430578</v>
      </c>
      <c r="F3967" s="209">
        <f>INDEX($I$5:$J$16,MATCH(D3967,$I$5:$I$16,0),2)</f>
        <v/>
      </c>
    </row>
    <row r="3968">
      <c r="A3968" s="209" t="n">
        <v>2016</v>
      </c>
      <c r="B3968" s="209" t="inlineStr">
        <is>
          <t>NY</t>
        </is>
      </c>
      <c r="C3968" s="209" t="inlineStr">
        <is>
          <t>CO2</t>
        </is>
      </c>
      <c r="D3968" s="209" t="inlineStr">
        <is>
          <t>food beverage and tobacco</t>
        </is>
      </c>
      <c r="E3968" s="209" t="n">
        <v>0.0041923093197696</v>
      </c>
      <c r="F3968" s="209">
        <f>INDEX($I$5:$J$16,MATCH(D3968,$I$5:$I$16,0),2)</f>
        <v/>
      </c>
    </row>
    <row r="3969">
      <c r="A3969" s="209" t="n">
        <v>2016</v>
      </c>
      <c r="B3969" s="209" t="inlineStr">
        <is>
          <t>OH</t>
        </is>
      </c>
      <c r="C3969" s="209" t="inlineStr">
        <is>
          <t>CO2</t>
        </is>
      </c>
      <c r="D3969" s="209" t="inlineStr">
        <is>
          <t>food beverage and tobacco</t>
        </is>
      </c>
      <c r="E3969" s="209" t="n">
        <v>0.009292843021838439</v>
      </c>
      <c r="F3969" s="209">
        <f>INDEX($I$5:$J$16,MATCH(D3969,$I$5:$I$16,0),2)</f>
        <v/>
      </c>
    </row>
    <row r="3970">
      <c r="A3970" s="209" t="n">
        <v>2016</v>
      </c>
      <c r="B3970" s="209" t="inlineStr">
        <is>
          <t>OK</t>
        </is>
      </c>
      <c r="C3970" s="209" t="inlineStr">
        <is>
          <t>CO2</t>
        </is>
      </c>
      <c r="D3970" s="209" t="inlineStr">
        <is>
          <t>food beverage and tobacco</t>
        </is>
      </c>
      <c r="E3970" s="209" t="n">
        <v>0.00347437604968218</v>
      </c>
      <c r="F3970" s="209">
        <f>INDEX($I$5:$J$16,MATCH(D3970,$I$5:$I$16,0),2)</f>
        <v/>
      </c>
    </row>
    <row r="3971">
      <c r="A3971" s="209" t="n">
        <v>2016</v>
      </c>
      <c r="B3971" s="209" t="inlineStr">
        <is>
          <t>OR</t>
        </is>
      </c>
      <c r="C3971" s="209" t="inlineStr">
        <is>
          <t>CO2</t>
        </is>
      </c>
      <c r="D3971" s="209" t="inlineStr">
        <is>
          <t>food beverage and tobacco</t>
        </is>
      </c>
      <c r="E3971" s="209" t="n">
        <v>0.00247235042348418</v>
      </c>
      <c r="F3971" s="209">
        <f>INDEX($I$5:$J$16,MATCH(D3971,$I$5:$I$16,0),2)</f>
        <v/>
      </c>
    </row>
    <row r="3972">
      <c r="A3972" s="209" t="n">
        <v>2016</v>
      </c>
      <c r="B3972" s="209" t="inlineStr">
        <is>
          <t>PA</t>
        </is>
      </c>
      <c r="C3972" s="209" t="inlineStr">
        <is>
          <t>CO2</t>
        </is>
      </c>
      <c r="D3972" s="209" t="inlineStr">
        <is>
          <t>food beverage and tobacco</t>
        </is>
      </c>
      <c r="E3972" s="209" t="n">
        <v>0.009374029356548569</v>
      </c>
      <c r="F3972" s="209">
        <f>INDEX($I$5:$J$16,MATCH(D3972,$I$5:$I$16,0),2)</f>
        <v/>
      </c>
    </row>
    <row r="3973">
      <c r="A3973" s="209" t="n">
        <v>2016</v>
      </c>
      <c r="B3973" s="209" t="inlineStr">
        <is>
          <t>SC</t>
        </is>
      </c>
      <c r="C3973" s="209" t="inlineStr">
        <is>
          <t>CO2</t>
        </is>
      </c>
      <c r="D3973" s="209" t="inlineStr">
        <is>
          <t>food beverage and tobacco</t>
        </is>
      </c>
      <c r="E3973" s="209" t="n">
        <v>0.0010912517607825</v>
      </c>
      <c r="F3973" s="209">
        <f>INDEX($I$5:$J$16,MATCH(D3973,$I$5:$I$16,0),2)</f>
        <v/>
      </c>
    </row>
    <row r="3974">
      <c r="A3974" s="209" t="n">
        <v>2016</v>
      </c>
      <c r="B3974" s="209" t="inlineStr">
        <is>
          <t>SD</t>
        </is>
      </c>
      <c r="C3974" s="209" t="inlineStr">
        <is>
          <t>CO2</t>
        </is>
      </c>
      <c r="D3974" s="209" t="inlineStr">
        <is>
          <t>food beverage and tobacco</t>
        </is>
      </c>
      <c r="E3974" s="209" t="n">
        <v>0.00142835127512629</v>
      </c>
      <c r="F3974" s="209">
        <f>INDEX($I$5:$J$16,MATCH(D3974,$I$5:$I$16,0),2)</f>
        <v/>
      </c>
    </row>
    <row r="3975">
      <c r="A3975" s="209" t="n">
        <v>2016</v>
      </c>
      <c r="B3975" s="209" t="inlineStr">
        <is>
          <t>TN</t>
        </is>
      </c>
      <c r="C3975" s="209" t="inlineStr">
        <is>
          <t>CO2</t>
        </is>
      </c>
      <c r="D3975" s="209" t="inlineStr">
        <is>
          <t>food beverage and tobacco</t>
        </is>
      </c>
      <c r="E3975" s="209" t="n">
        <v>0.011006904735652</v>
      </c>
      <c r="F3975" s="209">
        <f>INDEX($I$5:$J$16,MATCH(D3975,$I$5:$I$16,0),2)</f>
        <v/>
      </c>
    </row>
    <row r="3976">
      <c r="A3976" s="209" t="n">
        <v>2016</v>
      </c>
      <c r="B3976" s="209" t="inlineStr">
        <is>
          <t>TX</t>
        </is>
      </c>
      <c r="C3976" s="209" t="inlineStr">
        <is>
          <t>CO2</t>
        </is>
      </c>
      <c r="D3976" s="209" t="inlineStr">
        <is>
          <t>food beverage and tobacco</t>
        </is>
      </c>
      <c r="E3976" s="209" t="n">
        <v>0.0198235882326525</v>
      </c>
      <c r="F3976" s="209">
        <f>INDEX($I$5:$J$16,MATCH(D3976,$I$5:$I$16,0),2)</f>
        <v/>
      </c>
    </row>
    <row r="3977">
      <c r="A3977" s="209" t="n">
        <v>2016</v>
      </c>
      <c r="B3977" s="209" t="inlineStr">
        <is>
          <t>UT</t>
        </is>
      </c>
      <c r="C3977" s="209" t="inlineStr">
        <is>
          <t>CO2</t>
        </is>
      </c>
      <c r="D3977" s="209" t="inlineStr">
        <is>
          <t>food beverage and tobacco</t>
        </is>
      </c>
      <c r="E3977" s="209" t="n">
        <v>0.000430865482508643</v>
      </c>
      <c r="F3977" s="209">
        <f>INDEX($I$5:$J$16,MATCH(D3977,$I$5:$I$16,0),2)</f>
        <v/>
      </c>
    </row>
    <row r="3978">
      <c r="A3978" s="209" t="n">
        <v>2016</v>
      </c>
      <c r="B3978" s="209" t="inlineStr">
        <is>
          <t>VA</t>
        </is>
      </c>
      <c r="C3978" s="209" t="inlineStr">
        <is>
          <t>CO2</t>
        </is>
      </c>
      <c r="D3978" s="209" t="inlineStr">
        <is>
          <t>food beverage and tobacco</t>
        </is>
      </c>
      <c r="E3978" s="209" t="n">
        <v>0.009602399856643091</v>
      </c>
      <c r="F3978" s="209">
        <f>INDEX($I$5:$J$16,MATCH(D3978,$I$5:$I$16,0),2)</f>
        <v/>
      </c>
    </row>
    <row r="3979">
      <c r="A3979" s="209" t="n">
        <v>2016</v>
      </c>
      <c r="B3979" s="209" t="inlineStr">
        <is>
          <t>VT</t>
        </is>
      </c>
      <c r="C3979" s="209" t="inlineStr">
        <is>
          <t>CO2</t>
        </is>
      </c>
      <c r="D3979" s="209" t="inlineStr">
        <is>
          <t>food beverage and tobacco</t>
        </is>
      </c>
      <c r="E3979" s="209" t="n">
        <v>0.000296955729164074</v>
      </c>
      <c r="F3979" s="209">
        <f>INDEX($I$5:$J$16,MATCH(D3979,$I$5:$I$16,0),2)</f>
        <v/>
      </c>
    </row>
    <row r="3980">
      <c r="A3980" s="209" t="n">
        <v>2016</v>
      </c>
      <c r="B3980" s="209" t="inlineStr">
        <is>
          <t>WA</t>
        </is>
      </c>
      <c r="C3980" s="209" t="inlineStr">
        <is>
          <t>CO2</t>
        </is>
      </c>
      <c r="D3980" s="209" t="inlineStr">
        <is>
          <t>food beverage and tobacco</t>
        </is>
      </c>
      <c r="E3980" s="209" t="n">
        <v>0.0058191402785555</v>
      </c>
      <c r="F3980" s="209">
        <f>INDEX($I$5:$J$16,MATCH(D3980,$I$5:$I$16,0),2)</f>
        <v/>
      </c>
    </row>
    <row r="3981">
      <c r="A3981" s="209" t="n">
        <v>2016</v>
      </c>
      <c r="B3981" s="209" t="inlineStr">
        <is>
          <t>WI</t>
        </is>
      </c>
      <c r="C3981" s="209" t="inlineStr">
        <is>
          <t>CO2</t>
        </is>
      </c>
      <c r="D3981" s="209" t="inlineStr">
        <is>
          <t>food beverage and tobacco</t>
        </is>
      </c>
      <c r="E3981" s="209" t="n">
        <v>0.00474028103646529</v>
      </c>
      <c r="F3981" s="209">
        <f>INDEX($I$5:$J$16,MATCH(D3981,$I$5:$I$16,0),2)</f>
        <v/>
      </c>
    </row>
    <row r="3982">
      <c r="A3982" s="209" t="n">
        <v>2016</v>
      </c>
      <c r="B3982" s="209" t="inlineStr">
        <is>
          <t>WV</t>
        </is>
      </c>
      <c r="C3982" s="209" t="inlineStr">
        <is>
          <t>CO2</t>
        </is>
      </c>
      <c r="D3982" s="209" t="inlineStr">
        <is>
          <t>food beverage and tobacco</t>
        </is>
      </c>
      <c r="E3982" s="209" t="n">
        <v>0.00109748636331767</v>
      </c>
      <c r="F3982" s="209">
        <f>INDEX($I$5:$J$16,MATCH(D3982,$I$5:$I$16,0),2)</f>
        <v/>
      </c>
    </row>
    <row r="3983">
      <c r="A3983" s="209" t="n">
        <v>2016</v>
      </c>
      <c r="B3983" s="209" t="inlineStr">
        <is>
          <t>WY</t>
        </is>
      </c>
      <c r="C3983" s="209" t="inlineStr">
        <is>
          <t>CO2</t>
        </is>
      </c>
      <c r="D3983" s="209" t="inlineStr">
        <is>
          <t>food beverage and tobacco</t>
        </is>
      </c>
      <c r="E3983" s="209" t="n">
        <v>0.00181704231716455</v>
      </c>
      <c r="F3983" s="209">
        <f>INDEX($I$5:$J$16,MATCH(D3983,$I$5:$I$16,0),2)</f>
        <v/>
      </c>
    </row>
    <row r="3984">
      <c r="A3984" s="209" t="n">
        <v>2016</v>
      </c>
      <c r="B3984" s="209" t="inlineStr">
        <is>
          <t>AK</t>
        </is>
      </c>
      <c r="C3984" s="209" t="inlineStr">
        <is>
          <t>CO2</t>
        </is>
      </c>
      <c r="D3984" s="209" t="inlineStr">
        <is>
          <t>oil and gas extraction</t>
        </is>
      </c>
      <c r="E3984" s="209" t="n">
        <v>0.0969800312090937</v>
      </c>
      <c r="F3984" s="209">
        <f>INDEX($I$5:$J$16,MATCH(D3984,$I$5:$I$16,0),2)</f>
        <v/>
      </c>
    </row>
    <row r="3985">
      <c r="A3985" s="209" t="n">
        <v>2016</v>
      </c>
      <c r="B3985" s="209" t="inlineStr">
        <is>
          <t>AL</t>
        </is>
      </c>
      <c r="C3985" s="209" t="inlineStr">
        <is>
          <t>CO2</t>
        </is>
      </c>
      <c r="D3985" s="209" t="inlineStr">
        <is>
          <t>oil and gas extraction</t>
        </is>
      </c>
      <c r="E3985" s="209" t="n">
        <v>0.0104789661187747</v>
      </c>
      <c r="F3985" s="209">
        <f>INDEX($I$5:$J$16,MATCH(D3985,$I$5:$I$16,0),2)</f>
        <v/>
      </c>
    </row>
    <row r="3986">
      <c r="A3986" s="209" t="n">
        <v>2016</v>
      </c>
      <c r="B3986" s="209" t="inlineStr">
        <is>
          <t>AR</t>
        </is>
      </c>
      <c r="C3986" s="209" t="inlineStr">
        <is>
          <t>CO2</t>
        </is>
      </c>
      <c r="D3986" s="209" t="inlineStr">
        <is>
          <t>oil and gas extraction</t>
        </is>
      </c>
      <c r="E3986" s="209" t="n">
        <v>0.00100845397451585</v>
      </c>
      <c r="F3986" s="209">
        <f>INDEX($I$5:$J$16,MATCH(D3986,$I$5:$I$16,0),2)</f>
        <v/>
      </c>
    </row>
    <row r="3987">
      <c r="A3987" s="209" t="n">
        <v>2016</v>
      </c>
      <c r="B3987" s="209" t="inlineStr">
        <is>
          <t>CA</t>
        </is>
      </c>
      <c r="C3987" s="209" t="inlineStr">
        <is>
          <t>CO2</t>
        </is>
      </c>
      <c r="D3987" s="209" t="inlineStr">
        <is>
          <t>oil and gas extraction</t>
        </is>
      </c>
      <c r="E3987" s="209" t="n">
        <v>0.0952459709085187</v>
      </c>
      <c r="F3987" s="209">
        <f>INDEX($I$5:$J$16,MATCH(D3987,$I$5:$I$16,0),2)</f>
        <v/>
      </c>
    </row>
    <row r="3988">
      <c r="A3988" s="209" t="n">
        <v>2016</v>
      </c>
      <c r="B3988" s="209" t="inlineStr">
        <is>
          <t>CO</t>
        </is>
      </c>
      <c r="C3988" s="209" t="inlineStr">
        <is>
          <t>CO2</t>
        </is>
      </c>
      <c r="D3988" s="209" t="inlineStr">
        <is>
          <t>oil and gas extraction</t>
        </is>
      </c>
      <c r="E3988" s="209" t="n">
        <v>0.109211475446918</v>
      </c>
      <c r="F3988" s="209">
        <f>INDEX($I$5:$J$16,MATCH(D3988,$I$5:$I$16,0),2)</f>
        <v/>
      </c>
    </row>
    <row r="3989">
      <c r="A3989" s="209" t="n">
        <v>2016</v>
      </c>
      <c r="B3989" s="209" t="inlineStr">
        <is>
          <t>FL</t>
        </is>
      </c>
      <c r="C3989" s="209" t="inlineStr">
        <is>
          <t>CO2</t>
        </is>
      </c>
      <c r="D3989" s="209" t="inlineStr">
        <is>
          <t>oil and gas extraction</t>
        </is>
      </c>
      <c r="E3989" s="209" t="n">
        <v>0.00127893884761598</v>
      </c>
      <c r="F3989" s="209">
        <f>INDEX($I$5:$J$16,MATCH(D3989,$I$5:$I$16,0),2)</f>
        <v/>
      </c>
    </row>
    <row r="3990">
      <c r="A3990" s="209" t="n">
        <v>2016</v>
      </c>
      <c r="B3990" s="209" t="inlineStr">
        <is>
          <t>IL</t>
        </is>
      </c>
      <c r="C3990" s="209" t="inlineStr">
        <is>
          <t>CO2</t>
        </is>
      </c>
      <c r="D3990" s="209" t="inlineStr">
        <is>
          <t>oil and gas extraction</t>
        </is>
      </c>
      <c r="E3990" s="209" t="n">
        <v>0.00199765419603885</v>
      </c>
      <c r="F3990" s="209">
        <f>INDEX($I$5:$J$16,MATCH(D3990,$I$5:$I$16,0),2)</f>
        <v/>
      </c>
    </row>
    <row r="3991">
      <c r="A3991" s="209" t="n">
        <v>2016</v>
      </c>
      <c r="B3991" s="209" t="inlineStr">
        <is>
          <t>KS</t>
        </is>
      </c>
      <c r="C3991" s="209" t="inlineStr">
        <is>
          <t>CO2</t>
        </is>
      </c>
      <c r="D3991" s="209" t="inlineStr">
        <is>
          <t>oil and gas extraction</t>
        </is>
      </c>
      <c r="E3991" s="209" t="n">
        <v>0.00684728789613947</v>
      </c>
      <c r="F3991" s="209">
        <f>INDEX($I$5:$J$16,MATCH(D3991,$I$5:$I$16,0),2)</f>
        <v/>
      </c>
    </row>
    <row r="3992">
      <c r="A3992" s="209" t="n">
        <v>2016</v>
      </c>
      <c r="B3992" s="209" t="inlineStr">
        <is>
          <t>KY</t>
        </is>
      </c>
      <c r="C3992" s="209" t="inlineStr">
        <is>
          <t>CO2</t>
        </is>
      </c>
      <c r="D3992" s="209" t="inlineStr">
        <is>
          <t>oil and gas extraction</t>
        </is>
      </c>
      <c r="E3992" s="209" t="n">
        <v>0.000328013844783026</v>
      </c>
      <c r="F3992" s="209">
        <f>INDEX($I$5:$J$16,MATCH(D3992,$I$5:$I$16,0),2)</f>
        <v/>
      </c>
    </row>
    <row r="3993">
      <c r="A3993" s="209" t="n">
        <v>2016</v>
      </c>
      <c r="B3993" s="209" t="inlineStr">
        <is>
          <t>LA</t>
        </is>
      </c>
      <c r="C3993" s="209" t="inlineStr">
        <is>
          <t>CO2</t>
        </is>
      </c>
      <c r="D3993" s="209" t="inlineStr">
        <is>
          <t>oil and gas extraction</t>
        </is>
      </c>
      <c r="E3993" s="209" t="n">
        <v>0.0586065320824639</v>
      </c>
      <c r="F3993" s="209">
        <f>INDEX($I$5:$J$16,MATCH(D3993,$I$5:$I$16,0),2)</f>
        <v/>
      </c>
    </row>
    <row r="3994">
      <c r="A3994" s="209" t="n">
        <v>2016</v>
      </c>
      <c r="B3994" s="209" t="inlineStr">
        <is>
          <t>MI</t>
        </is>
      </c>
      <c r="C3994" s="209" t="inlineStr">
        <is>
          <t>CO2</t>
        </is>
      </c>
      <c r="D3994" s="209" t="inlineStr">
        <is>
          <t>oil and gas extraction</t>
        </is>
      </c>
      <c r="E3994" s="209" t="n">
        <v>0.00577877460942709</v>
      </c>
      <c r="F3994" s="209">
        <f>INDEX($I$5:$J$16,MATCH(D3994,$I$5:$I$16,0),2)</f>
        <v/>
      </c>
    </row>
    <row r="3995">
      <c r="A3995" s="209" t="n">
        <v>2016</v>
      </c>
      <c r="B3995" s="209" t="inlineStr">
        <is>
          <t>MS</t>
        </is>
      </c>
      <c r="C3995" s="209" t="inlineStr">
        <is>
          <t>CO2</t>
        </is>
      </c>
      <c r="D3995" s="209" t="inlineStr">
        <is>
          <t>oil and gas extraction</t>
        </is>
      </c>
      <c r="E3995" s="209" t="n">
        <v>0.00161826094707376</v>
      </c>
      <c r="F3995" s="209">
        <f>INDEX($I$5:$J$16,MATCH(D3995,$I$5:$I$16,0),2)</f>
        <v/>
      </c>
    </row>
    <row r="3996">
      <c r="A3996" s="209" t="n">
        <v>2016</v>
      </c>
      <c r="B3996" s="209" t="inlineStr">
        <is>
          <t>MT</t>
        </is>
      </c>
      <c r="C3996" s="209" t="inlineStr">
        <is>
          <t>CO2</t>
        </is>
      </c>
      <c r="D3996" s="209" t="inlineStr">
        <is>
          <t>oil and gas extraction</t>
        </is>
      </c>
      <c r="E3996" s="209" t="n">
        <v>0.000144804718086195</v>
      </c>
      <c r="F3996" s="209">
        <f>INDEX($I$5:$J$16,MATCH(D3996,$I$5:$I$16,0),2)</f>
        <v/>
      </c>
    </row>
    <row r="3997">
      <c r="A3997" s="209" t="n">
        <v>2016</v>
      </c>
      <c r="B3997" s="209" t="inlineStr">
        <is>
          <t>ND</t>
        </is>
      </c>
      <c r="C3997" s="209" t="inlineStr">
        <is>
          <t>CO2</t>
        </is>
      </c>
      <c r="D3997" s="209" t="inlineStr">
        <is>
          <t>oil and gas extraction</t>
        </is>
      </c>
      <c r="E3997" s="209" t="n">
        <v>0.015055436959638</v>
      </c>
      <c r="F3997" s="209">
        <f>INDEX($I$5:$J$16,MATCH(D3997,$I$5:$I$16,0),2)</f>
        <v/>
      </c>
    </row>
    <row r="3998">
      <c r="A3998" s="209" t="n">
        <v>2016</v>
      </c>
      <c r="B3998" s="209" t="inlineStr">
        <is>
          <t>NM</t>
        </is>
      </c>
      <c r="C3998" s="209" t="inlineStr">
        <is>
          <t>CO2</t>
        </is>
      </c>
      <c r="D3998" s="209" t="inlineStr">
        <is>
          <t>oil and gas extraction</t>
        </is>
      </c>
      <c r="E3998" s="209" t="n">
        <v>0.037217930217865</v>
      </c>
      <c r="F3998" s="209">
        <f>INDEX($I$5:$J$16,MATCH(D3998,$I$5:$I$16,0),2)</f>
        <v/>
      </c>
    </row>
    <row r="3999">
      <c r="A3999" s="209" t="n">
        <v>2016</v>
      </c>
      <c r="B3999" s="209" t="inlineStr">
        <is>
          <t>OH</t>
        </is>
      </c>
      <c r="C3999" s="209" t="inlineStr">
        <is>
          <t>CO2</t>
        </is>
      </c>
      <c r="D3999" s="209" t="inlineStr">
        <is>
          <t>oil and gas extraction</t>
        </is>
      </c>
      <c r="E3999" s="209" t="n">
        <v>0.00383051042007391</v>
      </c>
      <c r="F3999" s="209">
        <f>INDEX($I$5:$J$16,MATCH(D3999,$I$5:$I$16,0),2)</f>
        <v/>
      </c>
    </row>
    <row r="4000">
      <c r="A4000" s="209" t="n">
        <v>2016</v>
      </c>
      <c r="B4000" s="209" t="inlineStr">
        <is>
          <t>OK</t>
        </is>
      </c>
      <c r="C4000" s="209" t="inlineStr">
        <is>
          <t>CO2</t>
        </is>
      </c>
      <c r="D4000" s="209" t="inlineStr">
        <is>
          <t>oil and gas extraction</t>
        </is>
      </c>
      <c r="E4000" s="209" t="n">
        <v>0.0871768164475312</v>
      </c>
      <c r="F4000" s="209">
        <f>INDEX($I$5:$J$16,MATCH(D4000,$I$5:$I$16,0),2)</f>
        <v/>
      </c>
    </row>
    <row r="4001">
      <c r="A4001" s="209" t="n">
        <v>2016</v>
      </c>
      <c r="B4001" s="209" t="inlineStr">
        <is>
          <t>PA</t>
        </is>
      </c>
      <c r="C4001" s="209" t="inlineStr">
        <is>
          <t>CO2</t>
        </is>
      </c>
      <c r="D4001" s="209" t="inlineStr">
        <is>
          <t>oil and gas extraction</t>
        </is>
      </c>
      <c r="E4001" s="209" t="n">
        <v>0.0168919348687052</v>
      </c>
      <c r="F4001" s="209">
        <f>INDEX($I$5:$J$16,MATCH(D4001,$I$5:$I$16,0),2)</f>
        <v/>
      </c>
    </row>
    <row r="4002">
      <c r="A4002" s="209" t="n">
        <v>2016</v>
      </c>
      <c r="B4002" s="209" t="inlineStr">
        <is>
          <t>TX</t>
        </is>
      </c>
      <c r="C4002" s="209" t="inlineStr">
        <is>
          <t>CO2</t>
        </is>
      </c>
      <c r="D4002" s="209" t="inlineStr">
        <is>
          <t>oil and gas extraction</t>
        </is>
      </c>
      <c r="E4002" s="209" t="n">
        <v>0.397658406987374</v>
      </c>
      <c r="F4002" s="209">
        <f>INDEX($I$5:$J$16,MATCH(D4002,$I$5:$I$16,0),2)</f>
        <v/>
      </c>
    </row>
    <row r="4003">
      <c r="A4003" s="209" t="n">
        <v>2016</v>
      </c>
      <c r="B4003" s="209" t="inlineStr">
        <is>
          <t>UT</t>
        </is>
      </c>
      <c r="C4003" s="209" t="inlineStr">
        <is>
          <t>CO2</t>
        </is>
      </c>
      <c r="D4003" s="209" t="inlineStr">
        <is>
          <t>oil and gas extraction</t>
        </is>
      </c>
      <c r="E4003" s="209" t="n">
        <v>0.00609016622989531</v>
      </c>
      <c r="F4003" s="209">
        <f>INDEX($I$5:$J$16,MATCH(D4003,$I$5:$I$16,0),2)</f>
        <v/>
      </c>
    </row>
    <row r="4004">
      <c r="A4004" s="209" t="n">
        <v>2016</v>
      </c>
      <c r="B4004" s="209" t="inlineStr">
        <is>
          <t>WV</t>
        </is>
      </c>
      <c r="C4004" s="209" t="inlineStr">
        <is>
          <t>CO2</t>
        </is>
      </c>
      <c r="D4004" s="209" t="inlineStr">
        <is>
          <t>oil and gas extraction</t>
        </is>
      </c>
      <c r="E4004" s="209" t="n">
        <v>0.00614266952274616</v>
      </c>
      <c r="F4004" s="209">
        <f>INDEX($I$5:$J$16,MATCH(D4004,$I$5:$I$16,0),2)</f>
        <v/>
      </c>
    </row>
    <row r="4005">
      <c r="A4005" s="209" t="n">
        <v>2016</v>
      </c>
      <c r="B4005" s="209" t="inlineStr">
        <is>
          <t>WY</t>
        </is>
      </c>
      <c r="C4005" s="209" t="inlineStr">
        <is>
          <t>CO2</t>
        </is>
      </c>
      <c r="D4005" s="209" t="inlineStr">
        <is>
          <t>oil and gas extraction</t>
        </is>
      </c>
      <c r="E4005" s="209" t="n">
        <v>0.0404109635467205</v>
      </c>
      <c r="F4005" s="209">
        <f>INDEX($I$5:$J$16,MATCH(D4005,$I$5:$I$16,0),2)</f>
        <v/>
      </c>
    </row>
    <row r="4006">
      <c r="A4006" s="209" t="n">
        <v>2016</v>
      </c>
      <c r="B4006" s="209" t="inlineStr">
        <is>
          <t>AK</t>
        </is>
      </c>
      <c r="C4006" s="209" t="inlineStr">
        <is>
          <t>CO2</t>
        </is>
      </c>
      <c r="D4006" s="209" t="inlineStr">
        <is>
          <t>other mining and quarrying</t>
        </is>
      </c>
      <c r="E4006" s="209" t="n">
        <v>0.0140047252108583</v>
      </c>
      <c r="F4006" s="209">
        <f>INDEX($I$5:$J$16,MATCH(D4006,$I$5:$I$16,0),2)</f>
        <v/>
      </c>
    </row>
    <row r="4007">
      <c r="A4007" s="209" t="n">
        <v>2016</v>
      </c>
      <c r="B4007" s="209" t="inlineStr">
        <is>
          <t>AL</t>
        </is>
      </c>
      <c r="C4007" s="209" t="inlineStr">
        <is>
          <t>CO2</t>
        </is>
      </c>
      <c r="D4007" s="209" t="inlineStr">
        <is>
          <t>other mining and quarrying</t>
        </is>
      </c>
      <c r="E4007" s="209" t="n">
        <v>0.00940158398683425</v>
      </c>
      <c r="F4007" s="209">
        <f>INDEX($I$5:$J$16,MATCH(D4007,$I$5:$I$16,0),2)</f>
        <v/>
      </c>
    </row>
    <row r="4008">
      <c r="A4008" s="209" t="n">
        <v>2016</v>
      </c>
      <c r="B4008" s="209" t="inlineStr">
        <is>
          <t>AR</t>
        </is>
      </c>
      <c r="C4008" s="209" t="inlineStr">
        <is>
          <t>CO2</t>
        </is>
      </c>
      <c r="D4008" s="209" t="inlineStr">
        <is>
          <t>other mining and quarrying</t>
        </is>
      </c>
      <c r="E4008" s="209" t="n">
        <v>0.00188970287574479</v>
      </c>
      <c r="F4008" s="209">
        <f>INDEX($I$5:$J$16,MATCH(D4008,$I$5:$I$16,0),2)</f>
        <v/>
      </c>
    </row>
    <row r="4009">
      <c r="A4009" s="209" t="n">
        <v>2016</v>
      </c>
      <c r="B4009" s="209" t="inlineStr">
        <is>
          <t>AZ</t>
        </is>
      </c>
      <c r="C4009" s="209" t="inlineStr">
        <is>
          <t>CO2</t>
        </is>
      </c>
      <c r="D4009" s="209" t="inlineStr">
        <is>
          <t>other mining and quarrying</t>
        </is>
      </c>
      <c r="E4009" s="209" t="n">
        <v>0.0022370482673556</v>
      </c>
      <c r="F4009" s="209">
        <f>INDEX($I$5:$J$16,MATCH(D4009,$I$5:$I$16,0),2)</f>
        <v/>
      </c>
    </row>
    <row r="4010">
      <c r="A4010" s="209" t="n">
        <v>2016</v>
      </c>
      <c r="B4010" s="209" t="inlineStr">
        <is>
          <t>CA</t>
        </is>
      </c>
      <c r="C4010" s="209" t="inlineStr">
        <is>
          <t>CO2</t>
        </is>
      </c>
      <c r="D4010" s="209" t="inlineStr">
        <is>
          <t>other mining and quarrying</t>
        </is>
      </c>
      <c r="E4010" s="209" t="n">
        <v>0.118289444682666</v>
      </c>
      <c r="F4010" s="209">
        <f>INDEX($I$5:$J$16,MATCH(D4010,$I$5:$I$16,0),2)</f>
        <v/>
      </c>
    </row>
    <row r="4011">
      <c r="A4011" s="209" t="n">
        <v>2016</v>
      </c>
      <c r="B4011" s="209" t="inlineStr">
        <is>
          <t>GA</t>
        </is>
      </c>
      <c r="C4011" s="209" t="inlineStr">
        <is>
          <t>CO2</t>
        </is>
      </c>
      <c r="D4011" s="209" t="inlineStr">
        <is>
          <t>other mining and quarrying</t>
        </is>
      </c>
      <c r="E4011" s="209" t="n">
        <v>0.134495768832901</v>
      </c>
      <c r="F4011" s="209">
        <f>INDEX($I$5:$J$16,MATCH(D4011,$I$5:$I$16,0),2)</f>
        <v/>
      </c>
    </row>
    <row r="4012">
      <c r="A4012" s="209" t="n">
        <v>2016</v>
      </c>
      <c r="B4012" s="209" t="inlineStr">
        <is>
          <t>IA</t>
        </is>
      </c>
      <c r="C4012" s="209" t="inlineStr">
        <is>
          <t>CO2</t>
        </is>
      </c>
      <c r="D4012" s="209" t="inlineStr">
        <is>
          <t>other mining and quarrying</t>
        </is>
      </c>
      <c r="E4012" s="209" t="n">
        <v>0.0191042372705802</v>
      </c>
      <c r="F4012" s="209">
        <f>INDEX($I$5:$J$16,MATCH(D4012,$I$5:$I$16,0),2)</f>
        <v/>
      </c>
    </row>
    <row r="4013">
      <c r="A4013" s="209" t="n">
        <v>2016</v>
      </c>
      <c r="B4013" s="209" t="inlineStr">
        <is>
          <t>IL</t>
        </is>
      </c>
      <c r="C4013" s="209" t="inlineStr">
        <is>
          <t>CO2</t>
        </is>
      </c>
      <c r="D4013" s="209" t="inlineStr">
        <is>
          <t>other mining and quarrying</t>
        </is>
      </c>
      <c r="E4013" s="209" t="n">
        <v>0.00930368014022601</v>
      </c>
      <c r="F4013" s="209">
        <f>INDEX($I$5:$J$16,MATCH(D4013,$I$5:$I$16,0),2)</f>
        <v/>
      </c>
    </row>
    <row r="4014">
      <c r="A4014" s="209" t="n">
        <v>2016</v>
      </c>
      <c r="B4014" s="209" t="inlineStr">
        <is>
          <t>IN</t>
        </is>
      </c>
      <c r="C4014" s="209" t="inlineStr">
        <is>
          <t>CO2</t>
        </is>
      </c>
      <c r="D4014" s="209" t="inlineStr">
        <is>
          <t>other mining and quarrying</t>
        </is>
      </c>
      <c r="E4014" s="209" t="n">
        <v>0.0316115724976224</v>
      </c>
      <c r="F4014" s="209">
        <f>INDEX($I$5:$J$16,MATCH(D4014,$I$5:$I$16,0),2)</f>
        <v/>
      </c>
    </row>
    <row r="4015">
      <c r="A4015" s="209" t="n">
        <v>2016</v>
      </c>
      <c r="B4015" s="209" t="inlineStr">
        <is>
          <t>LA</t>
        </is>
      </c>
      <c r="C4015" s="209" t="inlineStr">
        <is>
          <t>CO2</t>
        </is>
      </c>
      <c r="D4015" s="209" t="inlineStr">
        <is>
          <t>other mining and quarrying</t>
        </is>
      </c>
      <c r="E4015" s="209" t="n">
        <v>0.00571802660115596</v>
      </c>
      <c r="F4015" s="209">
        <f>INDEX($I$5:$J$16,MATCH(D4015,$I$5:$I$16,0),2)</f>
        <v/>
      </c>
    </row>
    <row r="4016">
      <c r="A4016" s="209" t="n">
        <v>2016</v>
      </c>
      <c r="B4016" s="209" t="inlineStr">
        <is>
          <t>MA</t>
        </is>
      </c>
      <c r="C4016" s="209" t="inlineStr">
        <is>
          <t>CO2</t>
        </is>
      </c>
      <c r="D4016" s="209" t="inlineStr">
        <is>
          <t>other mining and quarrying</t>
        </is>
      </c>
      <c r="E4016" s="209" t="n">
        <v>0.00129465044394805</v>
      </c>
      <c r="F4016" s="209">
        <f>INDEX($I$5:$J$16,MATCH(D4016,$I$5:$I$16,0),2)</f>
        <v/>
      </c>
    </row>
    <row r="4017">
      <c r="A4017" s="209" t="n">
        <v>2016</v>
      </c>
      <c r="B4017" s="209" t="inlineStr">
        <is>
          <t>MI</t>
        </is>
      </c>
      <c r="C4017" s="209" t="inlineStr">
        <is>
          <t>CO2</t>
        </is>
      </c>
      <c r="D4017" s="209" t="inlineStr">
        <is>
          <t>other mining and quarrying</t>
        </is>
      </c>
      <c r="E4017" s="209" t="n">
        <v>0.08469641955985149</v>
      </c>
      <c r="F4017" s="209">
        <f>INDEX($I$5:$J$16,MATCH(D4017,$I$5:$I$16,0),2)</f>
        <v/>
      </c>
    </row>
    <row r="4018">
      <c r="A4018" s="209" t="n">
        <v>2016</v>
      </c>
      <c r="B4018" s="209" t="inlineStr">
        <is>
          <t>MN</t>
        </is>
      </c>
      <c r="C4018" s="209" t="inlineStr">
        <is>
          <t>CO2</t>
        </is>
      </c>
      <c r="D4018" s="209" t="inlineStr">
        <is>
          <t>other mining and quarrying</t>
        </is>
      </c>
      <c r="E4018" s="209" t="n">
        <v>0.137116932759457</v>
      </c>
      <c r="F4018" s="209">
        <f>INDEX($I$5:$J$16,MATCH(D4018,$I$5:$I$16,0),2)</f>
        <v/>
      </c>
    </row>
    <row r="4019">
      <c r="A4019" s="209" t="n">
        <v>2016</v>
      </c>
      <c r="B4019" s="209" t="inlineStr">
        <is>
          <t>MO</t>
        </is>
      </c>
      <c r="C4019" s="209" t="inlineStr">
        <is>
          <t>CO2</t>
        </is>
      </c>
      <c r="D4019" s="209" t="inlineStr">
        <is>
          <t>other mining and quarrying</t>
        </is>
      </c>
      <c r="E4019" s="209" t="n">
        <v>0.00488919872124156</v>
      </c>
      <c r="F4019" s="209">
        <f>INDEX($I$5:$J$16,MATCH(D4019,$I$5:$I$16,0),2)</f>
        <v/>
      </c>
    </row>
    <row r="4020">
      <c r="A4020" s="209" t="n">
        <v>2016</v>
      </c>
      <c r="B4020" s="209" t="inlineStr">
        <is>
          <t>NC</t>
        </is>
      </c>
      <c r="C4020" s="209" t="inlineStr">
        <is>
          <t>CO2</t>
        </is>
      </c>
      <c r="D4020" s="209" t="inlineStr">
        <is>
          <t>other mining and quarrying</t>
        </is>
      </c>
      <c r="E4020" s="209" t="n">
        <v>0.0257060835787379</v>
      </c>
      <c r="F4020" s="209">
        <f>INDEX($I$5:$J$16,MATCH(D4020,$I$5:$I$16,0),2)</f>
        <v/>
      </c>
    </row>
    <row r="4021">
      <c r="A4021" s="209" t="n">
        <v>2016</v>
      </c>
      <c r="B4021" s="209" t="inlineStr">
        <is>
          <t>NM</t>
        </is>
      </c>
      <c r="C4021" s="209" t="inlineStr">
        <is>
          <t>CO2</t>
        </is>
      </c>
      <c r="D4021" s="209" t="inlineStr">
        <is>
          <t>other mining and quarrying</t>
        </is>
      </c>
      <c r="E4021" s="209" t="n">
        <v>0.00169459886063896</v>
      </c>
      <c r="F4021" s="209">
        <f>INDEX($I$5:$J$16,MATCH(D4021,$I$5:$I$16,0),2)</f>
        <v/>
      </c>
    </row>
    <row r="4022">
      <c r="A4022" s="209" t="n">
        <v>2016</v>
      </c>
      <c r="B4022" s="209" t="inlineStr">
        <is>
          <t>NV</t>
        </is>
      </c>
      <c r="C4022" s="209" t="inlineStr">
        <is>
          <t>CO2</t>
        </is>
      </c>
      <c r="D4022" s="209" t="inlineStr">
        <is>
          <t>other mining and quarrying</t>
        </is>
      </c>
      <c r="E4022" s="209" t="n">
        <v>0.0288494445621767</v>
      </c>
      <c r="F4022" s="209">
        <f>INDEX($I$5:$J$16,MATCH(D4022,$I$5:$I$16,0),2)</f>
        <v/>
      </c>
    </row>
    <row r="4023">
      <c r="A4023" s="209" t="n">
        <v>2016</v>
      </c>
      <c r="B4023" s="209" t="inlineStr">
        <is>
          <t>OH</t>
        </is>
      </c>
      <c r="C4023" s="209" t="inlineStr">
        <is>
          <t>CO2</t>
        </is>
      </c>
      <c r="D4023" s="209" t="inlineStr">
        <is>
          <t>other mining and quarrying</t>
        </is>
      </c>
      <c r="E4023" s="209" t="n">
        <v>0.00210540490712522</v>
      </c>
      <c r="F4023" s="209">
        <f>INDEX($I$5:$J$16,MATCH(D4023,$I$5:$I$16,0),2)</f>
        <v/>
      </c>
    </row>
    <row r="4024">
      <c r="A4024" s="209" t="n">
        <v>2016</v>
      </c>
      <c r="B4024" s="209" t="inlineStr">
        <is>
          <t>OR</t>
        </is>
      </c>
      <c r="C4024" s="209" t="inlineStr">
        <is>
          <t>CO2</t>
        </is>
      </c>
      <c r="D4024" s="209" t="inlineStr">
        <is>
          <t>other mining and quarrying</t>
        </is>
      </c>
      <c r="E4024" s="209" t="n">
        <v>0.00167627236668651</v>
      </c>
      <c r="F4024" s="209">
        <f>INDEX($I$5:$J$16,MATCH(D4024,$I$5:$I$16,0),2)</f>
        <v/>
      </c>
    </row>
    <row r="4025">
      <c r="A4025" s="209" t="n">
        <v>2016</v>
      </c>
      <c r="B4025" s="209" t="inlineStr">
        <is>
          <t>PR</t>
        </is>
      </c>
      <c r="C4025" s="209" t="inlineStr">
        <is>
          <t>CO2</t>
        </is>
      </c>
      <c r="D4025" s="209" t="inlineStr">
        <is>
          <t>other mining and quarrying</t>
        </is>
      </c>
      <c r="E4025" s="209" t="n">
        <v>0.00797550622418103</v>
      </c>
      <c r="F4025" s="209">
        <f>INDEX($I$5:$J$16,MATCH(D4025,$I$5:$I$16,0),2)</f>
        <v/>
      </c>
    </row>
    <row r="4026">
      <c r="A4026" s="209" t="n">
        <v>2016</v>
      </c>
      <c r="B4026" s="209" t="inlineStr">
        <is>
          <t>SD</t>
        </is>
      </c>
      <c r="C4026" s="209" t="inlineStr">
        <is>
          <t>CO2</t>
        </is>
      </c>
      <c r="D4026" s="209" t="inlineStr">
        <is>
          <t>other mining and quarrying</t>
        </is>
      </c>
      <c r="E4026" s="209" t="n">
        <v>0.0069612159538</v>
      </c>
      <c r="F4026" s="209">
        <f>INDEX($I$5:$J$16,MATCH(D4026,$I$5:$I$16,0),2)</f>
        <v/>
      </c>
    </row>
    <row r="4027">
      <c r="A4027" s="209" t="n">
        <v>2016</v>
      </c>
      <c r="B4027" s="209" t="inlineStr">
        <is>
          <t>TN</t>
        </is>
      </c>
      <c r="C4027" s="209" t="inlineStr">
        <is>
          <t>CO2</t>
        </is>
      </c>
      <c r="D4027" s="209" t="inlineStr">
        <is>
          <t>other mining and quarrying</t>
        </is>
      </c>
      <c r="E4027" s="209" t="n">
        <v>0.0136440346256048</v>
      </c>
      <c r="F4027" s="209">
        <f>INDEX($I$5:$J$16,MATCH(D4027,$I$5:$I$16,0),2)</f>
        <v/>
      </c>
    </row>
    <row r="4028">
      <c r="A4028" s="209" t="n">
        <v>2016</v>
      </c>
      <c r="B4028" s="209" t="inlineStr">
        <is>
          <t>TX</t>
        </is>
      </c>
      <c r="C4028" s="209" t="inlineStr">
        <is>
          <t>CO2</t>
        </is>
      </c>
      <c r="D4028" s="209" t="inlineStr">
        <is>
          <t>other mining and quarrying</t>
        </is>
      </c>
      <c r="E4028" s="209" t="n">
        <v>0.00415616982621841</v>
      </c>
      <c r="F4028" s="209">
        <f>INDEX($I$5:$J$16,MATCH(D4028,$I$5:$I$16,0),2)</f>
        <v/>
      </c>
    </row>
    <row r="4029">
      <c r="A4029" s="209" t="n">
        <v>2016</v>
      </c>
      <c r="B4029" s="209" t="inlineStr">
        <is>
          <t>UT</t>
        </is>
      </c>
      <c r="C4029" s="209" t="inlineStr">
        <is>
          <t>CO2</t>
        </is>
      </c>
      <c r="D4029" s="209" t="inlineStr">
        <is>
          <t>other mining and quarrying</t>
        </is>
      </c>
      <c r="E4029" s="209" t="n">
        <v>0.0433932674498036</v>
      </c>
      <c r="F4029" s="209">
        <f>INDEX($I$5:$J$16,MATCH(D4029,$I$5:$I$16,0),2)</f>
        <v/>
      </c>
    </row>
    <row r="4030">
      <c r="A4030" s="209" t="n">
        <v>2016</v>
      </c>
      <c r="B4030" s="209" t="inlineStr">
        <is>
          <t>VA</t>
        </is>
      </c>
      <c r="C4030" s="209" t="inlineStr">
        <is>
          <t>CO2</t>
        </is>
      </c>
      <c r="D4030" s="209" t="inlineStr">
        <is>
          <t>other mining and quarrying</t>
        </is>
      </c>
      <c r="E4030" s="209" t="n">
        <v>0.00282334793107401</v>
      </c>
      <c r="F4030" s="209">
        <f>INDEX($I$5:$J$16,MATCH(D4030,$I$5:$I$16,0),2)</f>
        <v/>
      </c>
    </row>
    <row r="4031">
      <c r="A4031" s="209" t="n">
        <v>2016</v>
      </c>
      <c r="B4031" s="209" t="inlineStr">
        <is>
          <t>VT</t>
        </is>
      </c>
      <c r="C4031" s="209" t="inlineStr">
        <is>
          <t>CO2</t>
        </is>
      </c>
      <c r="D4031" s="209" t="inlineStr">
        <is>
          <t>other mining and quarrying</t>
        </is>
      </c>
      <c r="E4031" s="209" t="n">
        <v>0.00167322309487361</v>
      </c>
      <c r="F4031" s="209">
        <f>INDEX($I$5:$J$16,MATCH(D4031,$I$5:$I$16,0),2)</f>
        <v/>
      </c>
    </row>
    <row r="4032">
      <c r="A4032" s="209" t="n">
        <v>2016</v>
      </c>
      <c r="B4032" s="209" t="inlineStr">
        <is>
          <t>WI</t>
        </is>
      </c>
      <c r="C4032" s="209" t="inlineStr">
        <is>
          <t>CO2</t>
        </is>
      </c>
      <c r="D4032" s="209" t="inlineStr">
        <is>
          <t>other mining and quarrying</t>
        </is>
      </c>
      <c r="E4032" s="209" t="n">
        <v>0.00225524513639294</v>
      </c>
      <c r="F4032" s="209">
        <f>INDEX($I$5:$J$16,MATCH(D4032,$I$5:$I$16,0),2)</f>
        <v/>
      </c>
    </row>
    <row r="4033">
      <c r="A4033" s="209" t="n">
        <v>2016</v>
      </c>
      <c r="B4033" s="209" t="inlineStr">
        <is>
          <t>WV</t>
        </is>
      </c>
      <c r="C4033" s="209" t="inlineStr">
        <is>
          <t>CO2</t>
        </is>
      </c>
      <c r="D4033" s="209" t="inlineStr">
        <is>
          <t>other mining and quarrying</t>
        </is>
      </c>
      <c r="E4033" s="209" t="n">
        <v>0.0216838903612221</v>
      </c>
      <c r="F4033" s="209">
        <f>INDEX($I$5:$J$16,MATCH(D4033,$I$5:$I$16,0),2)</f>
        <v/>
      </c>
    </row>
    <row r="4034">
      <c r="A4034" s="209" t="n">
        <v>2016</v>
      </c>
      <c r="B4034" s="209" t="inlineStr">
        <is>
          <t>WY</t>
        </is>
      </c>
      <c r="C4034" s="209" t="inlineStr">
        <is>
          <t>CO2</t>
        </is>
      </c>
      <c r="D4034" s="209" t="inlineStr">
        <is>
          <t>other mining and quarrying</t>
        </is>
      </c>
      <c r="E4034" s="209" t="n">
        <v>0.261349303271019</v>
      </c>
      <c r="F4034" s="209">
        <f>INDEX($I$5:$J$16,MATCH(D4034,$I$5:$I$16,0),2)</f>
        <v/>
      </c>
    </row>
    <row r="4035">
      <c r="A4035" s="209" t="n">
        <v>2016</v>
      </c>
      <c r="B4035" s="209" t="inlineStr">
        <is>
          <t>AK</t>
        </is>
      </c>
      <c r="C4035" s="209" t="inlineStr">
        <is>
          <t>CO2</t>
        </is>
      </c>
      <c r="D4035" s="209" t="inlineStr">
        <is>
          <t>refined petroleum and coke</t>
        </is>
      </c>
      <c r="E4035" s="209" t="n">
        <v>0.00254742453399131</v>
      </c>
      <c r="F4035" s="209">
        <f>INDEX($I$5:$J$16,MATCH(D4035,$I$5:$I$16,0),2)</f>
        <v/>
      </c>
    </row>
    <row r="4036">
      <c r="A4036" s="209" t="n">
        <v>2016</v>
      </c>
      <c r="B4036" s="209" t="inlineStr">
        <is>
          <t>AL</t>
        </is>
      </c>
      <c r="C4036" s="209" t="inlineStr">
        <is>
          <t>CO2</t>
        </is>
      </c>
      <c r="D4036" s="209" t="inlineStr">
        <is>
          <t>refined petroleum and coke</t>
        </is>
      </c>
      <c r="E4036" s="209" t="n">
        <v>0.00599715044854759</v>
      </c>
      <c r="F4036" s="209">
        <f>INDEX($I$5:$J$16,MATCH(D4036,$I$5:$I$16,0),2)</f>
        <v/>
      </c>
    </row>
    <row r="4037">
      <c r="A4037" s="209" t="n">
        <v>2016</v>
      </c>
      <c r="B4037" s="209" t="inlineStr">
        <is>
          <t>AR</t>
        </is>
      </c>
      <c r="C4037" s="209" t="inlineStr">
        <is>
          <t>CO2</t>
        </is>
      </c>
      <c r="D4037" s="209" t="inlineStr">
        <is>
          <t>refined petroleum and coke</t>
        </is>
      </c>
      <c r="E4037" s="209" t="n">
        <v>0.00291961794438577</v>
      </c>
      <c r="F4037" s="209">
        <f>INDEX($I$5:$J$16,MATCH(D4037,$I$5:$I$16,0),2)</f>
        <v/>
      </c>
    </row>
    <row r="4038">
      <c r="A4038" s="209" t="n">
        <v>2016</v>
      </c>
      <c r="B4038" s="209" t="inlineStr">
        <is>
          <t>CA</t>
        </is>
      </c>
      <c r="C4038" s="209" t="inlineStr">
        <is>
          <t>CO2</t>
        </is>
      </c>
      <c r="D4038" s="209" t="inlineStr">
        <is>
          <t>refined petroleum and coke</t>
        </is>
      </c>
      <c r="E4038" s="209" t="n">
        <v>0.142917370976161</v>
      </c>
      <c r="F4038" s="209">
        <f>INDEX($I$5:$J$16,MATCH(D4038,$I$5:$I$16,0),2)</f>
        <v/>
      </c>
    </row>
    <row r="4039">
      <c r="A4039" s="209" t="n">
        <v>2016</v>
      </c>
      <c r="B4039" s="209" t="inlineStr">
        <is>
          <t>CO</t>
        </is>
      </c>
      <c r="C4039" s="209" t="inlineStr">
        <is>
          <t>CO2</t>
        </is>
      </c>
      <c r="D4039" s="209" t="inlineStr">
        <is>
          <t>refined petroleum and coke</t>
        </is>
      </c>
      <c r="E4039" s="209" t="n">
        <v>0.00338292567607203</v>
      </c>
      <c r="F4039" s="209">
        <f>INDEX($I$5:$J$16,MATCH(D4039,$I$5:$I$16,0),2)</f>
        <v/>
      </c>
    </row>
    <row r="4040">
      <c r="A4040" s="209" t="n">
        <v>2016</v>
      </c>
      <c r="B4040" s="209" t="inlineStr">
        <is>
          <t>DE</t>
        </is>
      </c>
      <c r="C4040" s="209" t="inlineStr">
        <is>
          <t>CO2</t>
        </is>
      </c>
      <c r="D4040" s="209" t="inlineStr">
        <is>
          <t>refined petroleum and coke</t>
        </is>
      </c>
      <c r="E4040" s="209" t="n">
        <v>0.0159385781320961</v>
      </c>
      <c r="F4040" s="209">
        <f>INDEX($I$5:$J$16,MATCH(D4040,$I$5:$I$16,0),2)</f>
        <v/>
      </c>
    </row>
    <row r="4041">
      <c r="A4041" s="209" t="n">
        <v>2016</v>
      </c>
      <c r="B4041" s="209" t="inlineStr">
        <is>
          <t>HI</t>
        </is>
      </c>
      <c r="C4041" s="209" t="inlineStr">
        <is>
          <t>CO2</t>
        </is>
      </c>
      <c r="D4041" s="209" t="inlineStr">
        <is>
          <t>refined petroleum and coke</t>
        </is>
      </c>
      <c r="E4041" s="209" t="n">
        <v>0.00392277006488646</v>
      </c>
      <c r="F4041" s="209">
        <f>INDEX($I$5:$J$16,MATCH(D4041,$I$5:$I$16,0),2)</f>
        <v/>
      </c>
    </row>
    <row r="4042">
      <c r="A4042" s="209" t="n">
        <v>2016</v>
      </c>
      <c r="B4042" s="209" t="inlineStr">
        <is>
          <t>IL</t>
        </is>
      </c>
      <c r="C4042" s="209" t="inlineStr">
        <is>
          <t>CO2</t>
        </is>
      </c>
      <c r="D4042" s="209" t="inlineStr">
        <is>
          <t>refined petroleum and coke</t>
        </is>
      </c>
      <c r="E4042" s="209" t="n">
        <v>0.0424570615427949</v>
      </c>
      <c r="F4042" s="209">
        <f>INDEX($I$5:$J$16,MATCH(D4042,$I$5:$I$16,0),2)</f>
        <v/>
      </c>
    </row>
    <row r="4043">
      <c r="A4043" s="209" t="n">
        <v>2016</v>
      </c>
      <c r="B4043" s="209" t="inlineStr">
        <is>
          <t>IN</t>
        </is>
      </c>
      <c r="C4043" s="209" t="inlineStr">
        <is>
          <t>CO2</t>
        </is>
      </c>
      <c r="D4043" s="209" t="inlineStr">
        <is>
          <t>refined petroleum and coke</t>
        </is>
      </c>
      <c r="E4043" s="209" t="n">
        <v>0.0239830055622071</v>
      </c>
      <c r="F4043" s="209">
        <f>INDEX($I$5:$J$16,MATCH(D4043,$I$5:$I$16,0),2)</f>
        <v/>
      </c>
    </row>
    <row r="4044">
      <c r="A4044" s="209" t="n">
        <v>2016</v>
      </c>
      <c r="B4044" s="209" t="inlineStr">
        <is>
          <t>KS</t>
        </is>
      </c>
      <c r="C4044" s="209" t="inlineStr">
        <is>
          <t>CO2</t>
        </is>
      </c>
      <c r="D4044" s="209" t="inlineStr">
        <is>
          <t>refined petroleum and coke</t>
        </is>
      </c>
      <c r="E4044" s="209" t="n">
        <v>0.0153768984179566</v>
      </c>
      <c r="F4044" s="209">
        <f>INDEX($I$5:$J$16,MATCH(D4044,$I$5:$I$16,0),2)</f>
        <v/>
      </c>
    </row>
    <row r="4045">
      <c r="A4045" s="209" t="n">
        <v>2016</v>
      </c>
      <c r="B4045" s="209" t="inlineStr">
        <is>
          <t>KY</t>
        </is>
      </c>
      <c r="C4045" s="209" t="inlineStr">
        <is>
          <t>CO2</t>
        </is>
      </c>
      <c r="D4045" s="209" t="inlineStr">
        <is>
          <t>refined petroleum and coke</t>
        </is>
      </c>
      <c r="E4045" s="209" t="n">
        <v>0.008409155500696699</v>
      </c>
      <c r="F4045" s="209">
        <f>INDEX($I$5:$J$16,MATCH(D4045,$I$5:$I$16,0),2)</f>
        <v/>
      </c>
    </row>
    <row r="4046">
      <c r="A4046" s="209" t="n">
        <v>2016</v>
      </c>
      <c r="B4046" s="209" t="inlineStr">
        <is>
          <t>LA</t>
        </is>
      </c>
      <c r="C4046" s="209" t="inlineStr">
        <is>
          <t>CO2</t>
        </is>
      </c>
      <c r="D4046" s="209" t="inlineStr">
        <is>
          <t>refined petroleum and coke</t>
        </is>
      </c>
      <c r="E4046" s="209" t="n">
        <v>0.126872662553398</v>
      </c>
      <c r="F4046" s="209">
        <f>INDEX($I$5:$J$16,MATCH(D4046,$I$5:$I$16,0),2)</f>
        <v/>
      </c>
    </row>
    <row r="4047">
      <c r="A4047" s="209" t="n">
        <v>2016</v>
      </c>
      <c r="B4047" s="209" t="inlineStr">
        <is>
          <t>MI</t>
        </is>
      </c>
      <c r="C4047" s="209" t="inlineStr">
        <is>
          <t>CO2</t>
        </is>
      </c>
      <c r="D4047" s="209" t="inlineStr">
        <is>
          <t>refined petroleum and coke</t>
        </is>
      </c>
      <c r="E4047" s="209" t="n">
        <v>0.00389832747374468</v>
      </c>
      <c r="F4047" s="209">
        <f>INDEX($I$5:$J$16,MATCH(D4047,$I$5:$I$16,0),2)</f>
        <v/>
      </c>
    </row>
    <row r="4048">
      <c r="A4048" s="209" t="n">
        <v>2016</v>
      </c>
      <c r="B4048" s="209" t="inlineStr">
        <is>
          <t>MN</t>
        </is>
      </c>
      <c r="C4048" s="209" t="inlineStr">
        <is>
          <t>CO2</t>
        </is>
      </c>
      <c r="D4048" s="209" t="inlineStr">
        <is>
          <t>refined petroleum and coke</t>
        </is>
      </c>
      <c r="E4048" s="209" t="n">
        <v>0.0174287902255936</v>
      </c>
      <c r="F4048" s="209">
        <f>INDEX($I$5:$J$16,MATCH(D4048,$I$5:$I$16,0),2)</f>
        <v/>
      </c>
    </row>
    <row r="4049">
      <c r="A4049" s="209" t="n">
        <v>2016</v>
      </c>
      <c r="B4049" s="209" t="inlineStr">
        <is>
          <t>MS</t>
        </is>
      </c>
      <c r="C4049" s="209" t="inlineStr">
        <is>
          <t>CO2</t>
        </is>
      </c>
      <c r="D4049" s="209" t="inlineStr">
        <is>
          <t>refined petroleum and coke</t>
        </is>
      </c>
      <c r="E4049" s="209" t="n">
        <v>0.0152071702705986</v>
      </c>
      <c r="F4049" s="209">
        <f>INDEX($I$5:$J$16,MATCH(D4049,$I$5:$I$16,0),2)</f>
        <v/>
      </c>
    </row>
    <row r="4050">
      <c r="A4050" s="209" t="n">
        <v>2016</v>
      </c>
      <c r="B4050" s="209" t="inlineStr">
        <is>
          <t>MT</t>
        </is>
      </c>
      <c r="C4050" s="209" t="inlineStr">
        <is>
          <t>CO2</t>
        </is>
      </c>
      <c r="D4050" s="209" t="inlineStr">
        <is>
          <t>refined petroleum and coke</t>
        </is>
      </c>
      <c r="E4050" s="209" t="n">
        <v>0.009860042896525621</v>
      </c>
      <c r="F4050" s="209">
        <f>INDEX($I$5:$J$16,MATCH(D4050,$I$5:$I$16,0),2)</f>
        <v/>
      </c>
    </row>
    <row r="4051">
      <c r="A4051" s="209" t="n">
        <v>2016</v>
      </c>
      <c r="B4051" s="209" t="inlineStr">
        <is>
          <t>ND</t>
        </is>
      </c>
      <c r="C4051" s="209" t="inlineStr">
        <is>
          <t>CO2</t>
        </is>
      </c>
      <c r="D4051" s="209" t="inlineStr">
        <is>
          <t>refined petroleum and coke</t>
        </is>
      </c>
      <c r="E4051" s="209" t="n">
        <v>0.00306809058378381</v>
      </c>
      <c r="F4051" s="209">
        <f>INDEX($I$5:$J$16,MATCH(D4051,$I$5:$I$16,0),2)</f>
        <v/>
      </c>
    </row>
    <row r="4052">
      <c r="A4052" s="209" t="n">
        <v>2016</v>
      </c>
      <c r="B4052" s="209" t="inlineStr">
        <is>
          <t>NJ</t>
        </is>
      </c>
      <c r="C4052" s="209" t="inlineStr">
        <is>
          <t>CO2</t>
        </is>
      </c>
      <c r="D4052" s="209" t="inlineStr">
        <is>
          <t>refined petroleum and coke</t>
        </is>
      </c>
      <c r="E4052" s="209" t="n">
        <v>0.0173086632355242</v>
      </c>
      <c r="F4052" s="209">
        <f>INDEX($I$5:$J$16,MATCH(D4052,$I$5:$I$16,0),2)</f>
        <v/>
      </c>
    </row>
    <row r="4053">
      <c r="A4053" s="209" t="n">
        <v>2016</v>
      </c>
      <c r="B4053" s="209" t="inlineStr">
        <is>
          <t>NM</t>
        </is>
      </c>
      <c r="C4053" s="209" t="inlineStr">
        <is>
          <t>CO2</t>
        </is>
      </c>
      <c r="D4053" s="209" t="inlineStr">
        <is>
          <t>refined petroleum and coke</t>
        </is>
      </c>
      <c r="E4053" s="209" t="n">
        <v>0.00417611353678283</v>
      </c>
      <c r="F4053" s="209">
        <f>INDEX($I$5:$J$16,MATCH(D4053,$I$5:$I$16,0),2)</f>
        <v/>
      </c>
    </row>
    <row r="4054">
      <c r="A4054" s="209" t="n">
        <v>2016</v>
      </c>
      <c r="B4054" s="209" t="inlineStr">
        <is>
          <t>NV</t>
        </is>
      </c>
      <c r="C4054" s="209" t="inlineStr">
        <is>
          <t>CO2</t>
        </is>
      </c>
      <c r="D4054" s="209" t="inlineStr">
        <is>
          <t>refined petroleum and coke</t>
        </is>
      </c>
      <c r="E4054" s="210" t="n">
        <v>6.10089492079506e-05</v>
      </c>
      <c r="F4054" s="209">
        <f>INDEX($I$5:$J$16,MATCH(D4054,$I$5:$I$16,0),2)</f>
        <v/>
      </c>
    </row>
    <row r="4055">
      <c r="A4055" s="209" t="n">
        <v>2016</v>
      </c>
      <c r="B4055" s="209" t="inlineStr">
        <is>
          <t>NY</t>
        </is>
      </c>
      <c r="C4055" s="209" t="inlineStr">
        <is>
          <t>CO2</t>
        </is>
      </c>
      <c r="D4055" s="209" t="inlineStr">
        <is>
          <t>refined petroleum and coke</t>
        </is>
      </c>
      <c r="E4055" s="209" t="n">
        <v>0.000170030294929526</v>
      </c>
      <c r="F4055" s="209">
        <f>INDEX($I$5:$J$16,MATCH(D4055,$I$5:$I$16,0),2)</f>
        <v/>
      </c>
    </row>
    <row r="4056">
      <c r="A4056" s="209" t="n">
        <v>2016</v>
      </c>
      <c r="B4056" s="209" t="inlineStr">
        <is>
          <t>OH</t>
        </is>
      </c>
      <c r="C4056" s="209" t="inlineStr">
        <is>
          <t>CO2</t>
        </is>
      </c>
      <c r="D4056" s="209" t="inlineStr">
        <is>
          <t>refined petroleum and coke</t>
        </is>
      </c>
      <c r="E4056" s="209" t="n">
        <v>0.0165934657824725</v>
      </c>
      <c r="F4056" s="209">
        <f>INDEX($I$5:$J$16,MATCH(D4056,$I$5:$I$16,0),2)</f>
        <v/>
      </c>
    </row>
    <row r="4057">
      <c r="A4057" s="209" t="n">
        <v>2016</v>
      </c>
      <c r="B4057" s="209" t="inlineStr">
        <is>
          <t>OK</t>
        </is>
      </c>
      <c r="C4057" s="209" t="inlineStr">
        <is>
          <t>CO2</t>
        </is>
      </c>
      <c r="D4057" s="209" t="inlineStr">
        <is>
          <t>refined petroleum and coke</t>
        </is>
      </c>
      <c r="E4057" s="209" t="n">
        <v>0.0206114008584358</v>
      </c>
      <c r="F4057" s="209">
        <f>INDEX($I$5:$J$16,MATCH(D4057,$I$5:$I$16,0),2)</f>
        <v/>
      </c>
    </row>
    <row r="4058">
      <c r="A4058" s="209" t="n">
        <v>2016</v>
      </c>
      <c r="B4058" s="209" t="inlineStr">
        <is>
          <t>PA</t>
        </is>
      </c>
      <c r="C4058" s="209" t="inlineStr">
        <is>
          <t>CO2</t>
        </is>
      </c>
      <c r="D4058" s="209" t="inlineStr">
        <is>
          <t>refined petroleum and coke</t>
        </is>
      </c>
      <c r="E4058" s="209" t="n">
        <v>0.0254030582246623</v>
      </c>
      <c r="F4058" s="209">
        <f>INDEX($I$5:$J$16,MATCH(D4058,$I$5:$I$16,0),2)</f>
        <v/>
      </c>
    </row>
    <row r="4059">
      <c r="A4059" s="209" t="n">
        <v>2016</v>
      </c>
      <c r="B4059" s="209" t="inlineStr">
        <is>
          <t>TN</t>
        </is>
      </c>
      <c r="C4059" s="209" t="inlineStr">
        <is>
          <t>CO2</t>
        </is>
      </c>
      <c r="D4059" s="209" t="inlineStr">
        <is>
          <t>refined petroleum and coke</t>
        </is>
      </c>
      <c r="E4059" s="209" t="n">
        <v>0.00478798914172195</v>
      </c>
      <c r="F4059" s="209">
        <f>INDEX($I$5:$J$16,MATCH(D4059,$I$5:$I$16,0),2)</f>
        <v/>
      </c>
    </row>
    <row r="4060">
      <c r="A4060" s="209" t="n">
        <v>2016</v>
      </c>
      <c r="B4060" s="209" t="inlineStr">
        <is>
          <t>TX</t>
        </is>
      </c>
      <c r="C4060" s="209" t="inlineStr">
        <is>
          <t>CO2</t>
        </is>
      </c>
      <c r="D4060" s="209" t="inlineStr">
        <is>
          <t>refined petroleum and coke</t>
        </is>
      </c>
      <c r="E4060" s="209" t="n">
        <v>0.419980464484302</v>
      </c>
      <c r="F4060" s="209">
        <f>INDEX($I$5:$J$16,MATCH(D4060,$I$5:$I$16,0),2)</f>
        <v/>
      </c>
    </row>
    <row r="4061">
      <c r="A4061" s="209" t="n">
        <v>2016</v>
      </c>
      <c r="B4061" s="209" t="inlineStr">
        <is>
          <t>UT</t>
        </is>
      </c>
      <c r="C4061" s="209" t="inlineStr">
        <is>
          <t>CO2</t>
        </is>
      </c>
      <c r="D4061" s="209" t="inlineStr">
        <is>
          <t>refined petroleum and coke</t>
        </is>
      </c>
      <c r="E4061" s="209" t="n">
        <v>0.00716619344224769</v>
      </c>
      <c r="F4061" s="209">
        <f>INDEX($I$5:$J$16,MATCH(D4061,$I$5:$I$16,0),2)</f>
        <v/>
      </c>
    </row>
    <row r="4062">
      <c r="A4062" s="209" t="n">
        <v>2016</v>
      </c>
      <c r="B4062" s="209" t="inlineStr">
        <is>
          <t>VA</t>
        </is>
      </c>
      <c r="C4062" s="209" t="inlineStr">
        <is>
          <t>CO2</t>
        </is>
      </c>
      <c r="D4062" s="209" t="inlineStr">
        <is>
          <t>refined petroleum and coke</t>
        </is>
      </c>
      <c r="E4062" s="209" t="n">
        <v>0.00161054752714483</v>
      </c>
      <c r="F4062" s="209">
        <f>INDEX($I$5:$J$16,MATCH(D4062,$I$5:$I$16,0),2)</f>
        <v/>
      </c>
    </row>
    <row r="4063">
      <c r="A4063" s="209" t="n">
        <v>2016</v>
      </c>
      <c r="B4063" s="209" t="inlineStr">
        <is>
          <t>VI</t>
        </is>
      </c>
      <c r="C4063" s="209" t="inlineStr">
        <is>
          <t>CO2</t>
        </is>
      </c>
      <c r="D4063" s="209" t="inlineStr">
        <is>
          <t>refined petroleum and coke</t>
        </is>
      </c>
      <c r="E4063" s="209" t="n">
        <v>0.000374864547912992</v>
      </c>
      <c r="F4063" s="209">
        <f>INDEX($I$5:$J$16,MATCH(D4063,$I$5:$I$16,0),2)</f>
        <v/>
      </c>
    </row>
    <row r="4064">
      <c r="A4064" s="209" t="n">
        <v>2016</v>
      </c>
      <c r="B4064" s="209" t="inlineStr">
        <is>
          <t>WA</t>
        </is>
      </c>
      <c r="C4064" s="209" t="inlineStr">
        <is>
          <t>CO2</t>
        </is>
      </c>
      <c r="D4064" s="209" t="inlineStr">
        <is>
          <t>refined petroleum and coke</t>
        </is>
      </c>
      <c r="E4064" s="209" t="n">
        <v>0.0253058202517656</v>
      </c>
      <c r="F4064" s="209">
        <f>INDEX($I$5:$J$16,MATCH(D4064,$I$5:$I$16,0),2)</f>
        <v/>
      </c>
    </row>
    <row r="4065">
      <c r="A4065" s="209" t="n">
        <v>2016</v>
      </c>
      <c r="B4065" s="209" t="inlineStr">
        <is>
          <t>WI</t>
        </is>
      </c>
      <c r="C4065" s="209" t="inlineStr">
        <is>
          <t>CO2</t>
        </is>
      </c>
      <c r="D4065" s="209" t="inlineStr">
        <is>
          <t>refined petroleum and coke</t>
        </is>
      </c>
      <c r="E4065" s="209" t="n">
        <v>0.00120316080904095</v>
      </c>
      <c r="F4065" s="209">
        <f>INDEX($I$5:$J$16,MATCH(D4065,$I$5:$I$16,0),2)</f>
        <v/>
      </c>
    </row>
    <row r="4066">
      <c r="A4066" s="209" t="n">
        <v>2016</v>
      </c>
      <c r="B4066" s="209" t="inlineStr">
        <is>
          <t>WV</t>
        </is>
      </c>
      <c r="C4066" s="209" t="inlineStr">
        <is>
          <t>CO2</t>
        </is>
      </c>
      <c r="D4066" s="209" t="inlineStr">
        <is>
          <t>refined petroleum and coke</t>
        </is>
      </c>
      <c r="E4066" s="209" t="n">
        <v>0.00174871463956165</v>
      </c>
      <c r="F4066" s="209">
        <f>INDEX($I$5:$J$16,MATCH(D4066,$I$5:$I$16,0),2)</f>
        <v/>
      </c>
    </row>
    <row r="4067">
      <c r="A4067" s="209" t="n">
        <v>2016</v>
      </c>
      <c r="B4067" s="209" t="inlineStr">
        <is>
          <t>WY</t>
        </is>
      </c>
      <c r="C4067" s="209" t="inlineStr">
        <is>
          <t>CO2</t>
        </is>
      </c>
      <c r="D4067" s="209" t="inlineStr">
        <is>
          <t>refined petroleum and coke</t>
        </is>
      </c>
      <c r="E4067" s="209" t="n">
        <v>0.009311461470845019</v>
      </c>
      <c r="F4067" s="209">
        <f>INDEX($I$5:$J$16,MATCH(D4067,$I$5:$I$16,0),2)</f>
        <v/>
      </c>
    </row>
    <row r="4068">
      <c r="A4068" s="209" t="n">
        <v>2016</v>
      </c>
      <c r="B4068" s="209" t="inlineStr">
        <is>
          <t>AK</t>
        </is>
      </c>
      <c r="C4068" s="209" t="inlineStr">
        <is>
          <t>CO2</t>
        </is>
      </c>
      <c r="D4068" s="209" t="inlineStr">
        <is>
          <t>water and waste</t>
        </is>
      </c>
      <c r="E4068" s="209" t="n">
        <v>0.0101963830549924</v>
      </c>
      <c r="F4068" s="209">
        <f>INDEX($I$5:$J$16,MATCH(D4068,$I$5:$I$16,0),2)</f>
        <v/>
      </c>
    </row>
    <row r="4069">
      <c r="A4069" s="209" t="n">
        <v>2016</v>
      </c>
      <c r="B4069" s="209" t="inlineStr">
        <is>
          <t>CA</t>
        </is>
      </c>
      <c r="C4069" s="209" t="inlineStr">
        <is>
          <t>CO2</t>
        </is>
      </c>
      <c r="D4069" s="209" t="inlineStr">
        <is>
          <t>water and waste</t>
        </is>
      </c>
      <c r="E4069" s="209" t="n">
        <v>0.06368745363562341</v>
      </c>
      <c r="F4069" s="209">
        <f>INDEX($I$5:$J$16,MATCH(D4069,$I$5:$I$16,0),2)</f>
        <v/>
      </c>
    </row>
    <row r="4070">
      <c r="A4070" s="209" t="n">
        <v>2016</v>
      </c>
      <c r="B4070" s="209" t="inlineStr">
        <is>
          <t>CO</t>
        </is>
      </c>
      <c r="C4070" s="209" t="inlineStr">
        <is>
          <t>CO2</t>
        </is>
      </c>
      <c r="D4070" s="209" t="inlineStr">
        <is>
          <t>water and waste</t>
        </is>
      </c>
      <c r="E4070" s="209" t="n">
        <v>0.0342212115005891</v>
      </c>
      <c r="F4070" s="209">
        <f>INDEX($I$5:$J$16,MATCH(D4070,$I$5:$I$16,0),2)</f>
        <v/>
      </c>
    </row>
    <row r="4071">
      <c r="A4071" s="209" t="n">
        <v>2016</v>
      </c>
      <c r="B4071" s="209" t="inlineStr">
        <is>
          <t>CT</t>
        </is>
      </c>
      <c r="C4071" s="209" t="inlineStr">
        <is>
          <t>CO2</t>
        </is>
      </c>
      <c r="D4071" s="209" t="inlineStr">
        <is>
          <t>water and waste</t>
        </is>
      </c>
      <c r="E4071" s="209" t="n">
        <v>0.00289743352810674</v>
      </c>
      <c r="F4071" s="209">
        <f>INDEX($I$5:$J$16,MATCH(D4071,$I$5:$I$16,0),2)</f>
        <v/>
      </c>
    </row>
    <row r="4072">
      <c r="A4072" s="209" t="n">
        <v>2016</v>
      </c>
      <c r="B4072" s="209" t="inlineStr">
        <is>
          <t>DC</t>
        </is>
      </c>
      <c r="C4072" s="209" t="inlineStr">
        <is>
          <t>CO2</t>
        </is>
      </c>
      <c r="D4072" s="209" t="inlineStr">
        <is>
          <t>water and waste</t>
        </is>
      </c>
      <c r="E4072" s="209" t="n">
        <v>0.00584292541854956</v>
      </c>
      <c r="F4072" s="209">
        <f>INDEX($I$5:$J$16,MATCH(D4072,$I$5:$I$16,0),2)</f>
        <v/>
      </c>
    </row>
    <row r="4073">
      <c r="A4073" s="209" t="n">
        <v>2016</v>
      </c>
      <c r="B4073" s="209" t="inlineStr">
        <is>
          <t>FL</t>
        </is>
      </c>
      <c r="C4073" s="209" t="inlineStr">
        <is>
          <t>CO2</t>
        </is>
      </c>
      <c r="D4073" s="209" t="inlineStr">
        <is>
          <t>water and waste</t>
        </is>
      </c>
      <c r="E4073" s="209" t="n">
        <v>0.000912106066352968</v>
      </c>
      <c r="F4073" s="209">
        <f>INDEX($I$5:$J$16,MATCH(D4073,$I$5:$I$16,0),2)</f>
        <v/>
      </c>
    </row>
    <row r="4074">
      <c r="A4074" s="209" t="n">
        <v>2016</v>
      </c>
      <c r="B4074" s="209" t="inlineStr">
        <is>
          <t>IA</t>
        </is>
      </c>
      <c r="C4074" s="209" t="inlineStr">
        <is>
          <t>CO2</t>
        </is>
      </c>
      <c r="D4074" s="209" t="inlineStr">
        <is>
          <t>water and waste</t>
        </is>
      </c>
      <c r="E4074" s="209" t="n">
        <v>0.373079795341327</v>
      </c>
      <c r="F4074" s="209">
        <f>INDEX($I$5:$J$16,MATCH(D4074,$I$5:$I$16,0),2)</f>
        <v/>
      </c>
    </row>
    <row r="4075">
      <c r="A4075" s="209" t="n">
        <v>2016</v>
      </c>
      <c r="B4075" s="209" t="inlineStr">
        <is>
          <t>IL</t>
        </is>
      </c>
      <c r="C4075" s="209" t="inlineStr">
        <is>
          <t>CO2</t>
        </is>
      </c>
      <c r="D4075" s="209" t="inlineStr">
        <is>
          <t>water and waste</t>
        </is>
      </c>
      <c r="E4075" s="209" t="n">
        <v>0.0120484956771298</v>
      </c>
      <c r="F4075" s="209">
        <f>INDEX($I$5:$J$16,MATCH(D4075,$I$5:$I$16,0),2)</f>
        <v/>
      </c>
    </row>
    <row r="4076">
      <c r="A4076" s="209" t="n">
        <v>2016</v>
      </c>
      <c r="B4076" s="209" t="inlineStr">
        <is>
          <t>IN</t>
        </is>
      </c>
      <c r="C4076" s="209" t="inlineStr">
        <is>
          <t>CO2</t>
        </is>
      </c>
      <c r="D4076" s="209" t="inlineStr">
        <is>
          <t>water and waste</t>
        </is>
      </c>
      <c r="E4076" s="209" t="n">
        <v>0.00807781306846189</v>
      </c>
      <c r="F4076" s="209">
        <f>INDEX($I$5:$J$16,MATCH(D4076,$I$5:$I$16,0),2)</f>
        <v/>
      </c>
    </row>
    <row r="4077">
      <c r="A4077" s="209" t="n">
        <v>2016</v>
      </c>
      <c r="B4077" s="209" t="inlineStr">
        <is>
          <t>KY</t>
        </is>
      </c>
      <c r="C4077" s="209" t="inlineStr">
        <is>
          <t>CO2</t>
        </is>
      </c>
      <c r="D4077" s="209" t="inlineStr">
        <is>
          <t>water and waste</t>
        </is>
      </c>
      <c r="E4077" s="209" t="n">
        <v>0.00919315897348507</v>
      </c>
      <c r="F4077" s="209">
        <f>INDEX($I$5:$J$16,MATCH(D4077,$I$5:$I$16,0),2)</f>
        <v/>
      </c>
    </row>
    <row r="4078">
      <c r="A4078" s="209" t="n">
        <v>2016</v>
      </c>
      <c r="B4078" s="209" t="inlineStr">
        <is>
          <t>LA</t>
        </is>
      </c>
      <c r="C4078" s="209" t="inlineStr">
        <is>
          <t>CO2</t>
        </is>
      </c>
      <c r="D4078" s="209" t="inlineStr">
        <is>
          <t>water and waste</t>
        </is>
      </c>
      <c r="E4078" s="209" t="n">
        <v>0.0082276205475483</v>
      </c>
      <c r="F4078" s="209">
        <f>INDEX($I$5:$J$16,MATCH(D4078,$I$5:$I$16,0),2)</f>
        <v/>
      </c>
    </row>
    <row r="4079">
      <c r="A4079" s="209" t="n">
        <v>2016</v>
      </c>
      <c r="B4079" s="209" t="inlineStr">
        <is>
          <t>MA</t>
        </is>
      </c>
      <c r="C4079" s="209" t="inlineStr">
        <is>
          <t>CO2</t>
        </is>
      </c>
      <c r="D4079" s="209" t="inlineStr">
        <is>
          <t>water and waste</t>
        </is>
      </c>
      <c r="E4079" s="209" t="n">
        <v>0.0109681253580864</v>
      </c>
      <c r="F4079" s="209">
        <f>INDEX($I$5:$J$16,MATCH(D4079,$I$5:$I$16,0),2)</f>
        <v/>
      </c>
    </row>
    <row r="4080">
      <c r="A4080" s="209" t="n">
        <v>2016</v>
      </c>
      <c r="B4080" s="209" t="inlineStr">
        <is>
          <t>MD</t>
        </is>
      </c>
      <c r="C4080" s="209" t="inlineStr">
        <is>
          <t>CO2</t>
        </is>
      </c>
      <c r="D4080" s="209" t="inlineStr">
        <is>
          <t>water and waste</t>
        </is>
      </c>
      <c r="E4080" s="209" t="n">
        <v>0.00289153658894024</v>
      </c>
      <c r="F4080" s="209">
        <f>INDEX($I$5:$J$16,MATCH(D4080,$I$5:$I$16,0),2)</f>
        <v/>
      </c>
    </row>
    <row r="4081">
      <c r="A4081" s="209" t="n">
        <v>2016</v>
      </c>
      <c r="B4081" s="209" t="inlineStr">
        <is>
          <t>MI</t>
        </is>
      </c>
      <c r="C4081" s="209" t="inlineStr">
        <is>
          <t>CO2</t>
        </is>
      </c>
      <c r="D4081" s="209" t="inlineStr">
        <is>
          <t>water and waste</t>
        </is>
      </c>
      <c r="E4081" s="209" t="n">
        <v>0.134831742191799</v>
      </c>
      <c r="F4081" s="209">
        <f>INDEX($I$5:$J$16,MATCH(D4081,$I$5:$I$16,0),2)</f>
        <v/>
      </c>
    </row>
    <row r="4082">
      <c r="A4082" s="209" t="n">
        <v>2016</v>
      </c>
      <c r="B4082" s="209" t="inlineStr">
        <is>
          <t>MN</t>
        </is>
      </c>
      <c r="C4082" s="209" t="inlineStr">
        <is>
          <t>CO2</t>
        </is>
      </c>
      <c r="D4082" s="209" t="inlineStr">
        <is>
          <t>water and waste</t>
        </is>
      </c>
      <c r="E4082" s="209" t="n">
        <v>0.0539462576835125</v>
      </c>
      <c r="F4082" s="209">
        <f>INDEX($I$5:$J$16,MATCH(D4082,$I$5:$I$16,0),2)</f>
        <v/>
      </c>
    </row>
    <row r="4083">
      <c r="A4083" s="209" t="n">
        <v>2016</v>
      </c>
      <c r="B4083" s="209" t="inlineStr">
        <is>
          <t>MO</t>
        </is>
      </c>
      <c r="C4083" s="209" t="inlineStr">
        <is>
          <t>CO2</t>
        </is>
      </c>
      <c r="D4083" s="209" t="inlineStr">
        <is>
          <t>water and waste</t>
        </is>
      </c>
      <c r="E4083" s="209" t="n">
        <v>0.00612443428181677</v>
      </c>
      <c r="F4083" s="209">
        <f>INDEX($I$5:$J$16,MATCH(D4083,$I$5:$I$16,0),2)</f>
        <v/>
      </c>
    </row>
    <row r="4084">
      <c r="A4084" s="209" t="n">
        <v>2016</v>
      </c>
      <c r="B4084" s="209" t="inlineStr">
        <is>
          <t>ND</t>
        </is>
      </c>
      <c r="C4084" s="209" t="inlineStr">
        <is>
          <t>CO2</t>
        </is>
      </c>
      <c r="D4084" s="209" t="inlineStr">
        <is>
          <t>water and waste</t>
        </is>
      </c>
      <c r="E4084" s="209" t="n">
        <v>0.0022512003616494</v>
      </c>
      <c r="F4084" s="209">
        <f>INDEX($I$5:$J$16,MATCH(D4084,$I$5:$I$16,0),2)</f>
        <v/>
      </c>
    </row>
    <row r="4085">
      <c r="A4085" s="209" t="n">
        <v>2016</v>
      </c>
      <c r="B4085" s="209" t="inlineStr">
        <is>
          <t>NJ</t>
        </is>
      </c>
      <c r="C4085" s="209" t="inlineStr">
        <is>
          <t>CO2</t>
        </is>
      </c>
      <c r="D4085" s="209" t="inlineStr">
        <is>
          <t>water and waste</t>
        </is>
      </c>
      <c r="E4085" s="209" t="n">
        <v>0.00679604551197971</v>
      </c>
      <c r="F4085" s="209">
        <f>INDEX($I$5:$J$16,MATCH(D4085,$I$5:$I$16,0),2)</f>
        <v/>
      </c>
    </row>
    <row r="4086">
      <c r="A4086" s="209" t="n">
        <v>2016</v>
      </c>
      <c r="B4086" s="209" t="inlineStr">
        <is>
          <t>NY</t>
        </is>
      </c>
      <c r="C4086" s="209" t="inlineStr">
        <is>
          <t>CO2</t>
        </is>
      </c>
      <c r="D4086" s="209" t="inlineStr">
        <is>
          <t>water and waste</t>
        </is>
      </c>
      <c r="E4086" s="209" t="n">
        <v>0.115304890996094</v>
      </c>
      <c r="F4086" s="209">
        <f>INDEX($I$5:$J$16,MATCH(D4086,$I$5:$I$16,0),2)</f>
        <v/>
      </c>
    </row>
    <row r="4087">
      <c r="A4087" s="209" t="n">
        <v>2016</v>
      </c>
      <c r="B4087" s="209" t="inlineStr">
        <is>
          <t>OH</t>
        </is>
      </c>
      <c r="C4087" s="209" t="inlineStr">
        <is>
          <t>CO2</t>
        </is>
      </c>
      <c r="D4087" s="209" t="inlineStr">
        <is>
          <t>water and waste</t>
        </is>
      </c>
      <c r="E4087" s="209" t="n">
        <v>0.0101429199341192</v>
      </c>
      <c r="F4087" s="209">
        <f>INDEX($I$5:$J$16,MATCH(D4087,$I$5:$I$16,0),2)</f>
        <v/>
      </c>
    </row>
    <row r="4088">
      <c r="A4088" s="209" t="n">
        <v>2016</v>
      </c>
      <c r="B4088" s="209" t="inlineStr">
        <is>
          <t>OK</t>
        </is>
      </c>
      <c r="C4088" s="209" t="inlineStr">
        <is>
          <t>CO2</t>
        </is>
      </c>
      <c r="D4088" s="209" t="inlineStr">
        <is>
          <t>water and waste</t>
        </is>
      </c>
      <c r="E4088" s="209" t="n">
        <v>0.00295562773528039</v>
      </c>
      <c r="F4088" s="209">
        <f>INDEX($I$5:$J$16,MATCH(D4088,$I$5:$I$16,0),2)</f>
        <v/>
      </c>
    </row>
    <row r="4089">
      <c r="A4089" s="209" t="n">
        <v>2016</v>
      </c>
      <c r="B4089" s="209" t="inlineStr">
        <is>
          <t>PA</t>
        </is>
      </c>
      <c r="C4089" s="209" t="inlineStr">
        <is>
          <t>CO2</t>
        </is>
      </c>
      <c r="D4089" s="209" t="inlineStr">
        <is>
          <t>water and waste</t>
        </is>
      </c>
      <c r="E4089" s="209" t="n">
        <v>0.0263568879324055</v>
      </c>
      <c r="F4089" s="209">
        <f>INDEX($I$5:$J$16,MATCH(D4089,$I$5:$I$16,0),2)</f>
        <v/>
      </c>
    </row>
    <row r="4090">
      <c r="A4090" s="209" t="n">
        <v>2016</v>
      </c>
      <c r="B4090" s="209" t="inlineStr">
        <is>
          <t>SC</t>
        </is>
      </c>
      <c r="C4090" s="209" t="inlineStr">
        <is>
          <t>CO2</t>
        </is>
      </c>
      <c r="D4090" s="209" t="inlineStr">
        <is>
          <t>water and waste</t>
        </is>
      </c>
      <c r="E4090" s="209" t="n">
        <v>0.00228012520201592</v>
      </c>
      <c r="F4090" s="209">
        <f>INDEX($I$5:$J$16,MATCH(D4090,$I$5:$I$16,0),2)</f>
        <v/>
      </c>
    </row>
    <row r="4091">
      <c r="A4091" s="209" t="n">
        <v>2016</v>
      </c>
      <c r="B4091" s="209" t="inlineStr">
        <is>
          <t>TN</t>
        </is>
      </c>
      <c r="C4091" s="209" t="inlineStr">
        <is>
          <t>CO2</t>
        </is>
      </c>
      <c r="D4091" s="209" t="inlineStr">
        <is>
          <t>water and waste</t>
        </is>
      </c>
      <c r="E4091" s="209" t="n">
        <v>0.00614483824503608</v>
      </c>
      <c r="F4091" s="209">
        <f>INDEX($I$5:$J$16,MATCH(D4091,$I$5:$I$16,0),2)</f>
        <v/>
      </c>
    </row>
    <row r="4092">
      <c r="A4092" s="209" t="n">
        <v>2016</v>
      </c>
      <c r="B4092" s="209" t="inlineStr">
        <is>
          <t>TX</t>
        </is>
      </c>
      <c r="C4092" s="209" t="inlineStr">
        <is>
          <t>CO2</t>
        </is>
      </c>
      <c r="D4092" s="209" t="inlineStr">
        <is>
          <t>water and waste</t>
        </is>
      </c>
      <c r="E4092" s="209" t="n">
        <v>0.0254772134934038</v>
      </c>
      <c r="F4092" s="209">
        <f>INDEX($I$5:$J$16,MATCH(D4092,$I$5:$I$16,0),2)</f>
        <v/>
      </c>
    </row>
    <row r="4093">
      <c r="A4093" s="209" t="n">
        <v>2016</v>
      </c>
      <c r="B4093" s="209" t="inlineStr">
        <is>
          <t>VA</t>
        </is>
      </c>
      <c r="C4093" s="209" t="inlineStr">
        <is>
          <t>CO2</t>
        </is>
      </c>
      <c r="D4093" s="209" t="inlineStr">
        <is>
          <t>water and waste</t>
        </is>
      </c>
      <c r="E4093" s="209" t="n">
        <v>0.0198284533331691</v>
      </c>
      <c r="F4093" s="209">
        <f>INDEX($I$5:$J$16,MATCH(D4093,$I$5:$I$16,0),2)</f>
        <v/>
      </c>
    </row>
    <row r="4094">
      <c r="A4094" s="209" t="n">
        <v>2016</v>
      </c>
      <c r="B4094" s="209" t="inlineStr">
        <is>
          <t>VI</t>
        </is>
      </c>
      <c r="C4094" s="209" t="inlineStr">
        <is>
          <t>CO2</t>
        </is>
      </c>
      <c r="D4094" s="209" t="inlineStr">
        <is>
          <t>water and waste</t>
        </is>
      </c>
      <c r="E4094" s="209" t="n">
        <v>0.0236793145675994</v>
      </c>
      <c r="F4094" s="209">
        <f>INDEX($I$5:$J$16,MATCH(D4094,$I$5:$I$16,0),2)</f>
        <v/>
      </c>
    </row>
    <row r="4095">
      <c r="A4095" s="209" t="n">
        <v>2016</v>
      </c>
      <c r="B4095" s="209" t="inlineStr">
        <is>
          <t>WA</t>
        </is>
      </c>
      <c r="C4095" s="209" t="inlineStr">
        <is>
          <t>CO2</t>
        </is>
      </c>
      <c r="D4095" s="209" t="inlineStr">
        <is>
          <t>water and waste</t>
        </is>
      </c>
      <c r="E4095" s="209" t="n">
        <v>0.00214999264359146</v>
      </c>
      <c r="F4095" s="209">
        <f>INDEX($I$5:$J$16,MATCH(D4095,$I$5:$I$16,0),2)</f>
        <v/>
      </c>
    </row>
    <row r="4096">
      <c r="A4096" s="209" t="n">
        <v>2016</v>
      </c>
      <c r="B4096" s="209" t="inlineStr">
        <is>
          <t>WI</t>
        </is>
      </c>
      <c r="C4096" s="209" t="inlineStr">
        <is>
          <t>CO2</t>
        </is>
      </c>
      <c r="D4096" s="209" t="inlineStr">
        <is>
          <t>water and waste</t>
        </is>
      </c>
      <c r="E4096" s="209" t="n">
        <v>0.0185335630106545</v>
      </c>
      <c r="F4096" s="209">
        <f>INDEX($I$5:$J$16,MATCH(D4096,$I$5:$I$16,0),2)</f>
        <v/>
      </c>
    </row>
    <row r="4097">
      <c r="A4097" s="209" t="n">
        <v>2016</v>
      </c>
      <c r="B4097" s="209" t="inlineStr">
        <is>
          <t>WY</t>
        </is>
      </c>
      <c r="C4097" s="209" t="inlineStr">
        <is>
          <t>CO2</t>
        </is>
      </c>
      <c r="D4097" s="209" t="inlineStr">
        <is>
          <t>water and waste</t>
        </is>
      </c>
      <c r="E4097" s="209" t="n">
        <v>0.0009524341166778719</v>
      </c>
      <c r="F4097" s="209">
        <f>INDEX($I$5:$J$16,MATCH(D4097,$I$5:$I$16,0),2)</f>
        <v/>
      </c>
    </row>
    <row r="4098">
      <c r="A4098" s="209" t="n">
        <v>2016</v>
      </c>
      <c r="B4098" s="209" t="inlineStr">
        <is>
          <t>AK</t>
        </is>
      </c>
      <c r="C4098" s="209" t="inlineStr">
        <is>
          <t>N2O</t>
        </is>
      </c>
      <c r="D4098" s="209" t="inlineStr">
        <is>
          <t>energy pipelines and gas processing</t>
        </is>
      </c>
      <c r="E4098" s="209" t="n">
        <v>0.0085353471252697</v>
      </c>
      <c r="F4098" s="209">
        <f>INDEX($I$5:$J$16,MATCH(D4098,$I$5:$I$16,0),2)</f>
        <v/>
      </c>
    </row>
    <row r="4099">
      <c r="A4099" s="209" t="n">
        <v>2016</v>
      </c>
      <c r="B4099" s="209" t="inlineStr">
        <is>
          <t>AL</t>
        </is>
      </c>
      <c r="C4099" s="209" t="inlineStr">
        <is>
          <t>N2O</t>
        </is>
      </c>
      <c r="D4099" s="209" t="inlineStr">
        <is>
          <t>energy pipelines and gas processing</t>
        </is>
      </c>
      <c r="E4099" s="209" t="n">
        <v>0.0179697085078478</v>
      </c>
      <c r="F4099" s="209">
        <f>INDEX($I$5:$J$16,MATCH(D4099,$I$5:$I$16,0),2)</f>
        <v/>
      </c>
    </row>
    <row r="4100">
      <c r="A4100" s="209" t="n">
        <v>2016</v>
      </c>
      <c r="B4100" s="209" t="inlineStr">
        <is>
          <t>AR</t>
        </is>
      </c>
      <c r="C4100" s="209" t="inlineStr">
        <is>
          <t>N2O</t>
        </is>
      </c>
      <c r="D4100" s="209" t="inlineStr">
        <is>
          <t>energy pipelines and gas processing</t>
        </is>
      </c>
      <c r="E4100" s="209" t="n">
        <v>0.00511909294749756</v>
      </c>
      <c r="F4100" s="209">
        <f>INDEX($I$5:$J$16,MATCH(D4100,$I$5:$I$16,0),2)</f>
        <v/>
      </c>
    </row>
    <row r="4101">
      <c r="A4101" s="209" t="n">
        <v>2016</v>
      </c>
      <c r="B4101" s="209" t="inlineStr">
        <is>
          <t>AZ</t>
        </is>
      </c>
      <c r="C4101" s="209" t="inlineStr">
        <is>
          <t>N2O</t>
        </is>
      </c>
      <c r="D4101" s="209" t="inlineStr">
        <is>
          <t>energy pipelines and gas processing</t>
        </is>
      </c>
      <c r="E4101" s="209" t="n">
        <v>0.0142044252654736</v>
      </c>
      <c r="F4101" s="209">
        <f>INDEX($I$5:$J$16,MATCH(D4101,$I$5:$I$16,0),2)</f>
        <v/>
      </c>
    </row>
    <row r="4102">
      <c r="A4102" s="209" t="n">
        <v>2016</v>
      </c>
      <c r="B4102" s="209" t="inlineStr">
        <is>
          <t>CA</t>
        </is>
      </c>
      <c r="C4102" s="209" t="inlineStr">
        <is>
          <t>N2O</t>
        </is>
      </c>
      <c r="D4102" s="209" t="inlineStr">
        <is>
          <t>energy pipelines and gas processing</t>
        </is>
      </c>
      <c r="E4102" s="209" t="n">
        <v>0.00198840800439988</v>
      </c>
      <c r="F4102" s="209">
        <f>INDEX($I$5:$J$16,MATCH(D4102,$I$5:$I$16,0),2)</f>
        <v/>
      </c>
    </row>
    <row r="4103">
      <c r="A4103" s="209" t="n">
        <v>2016</v>
      </c>
      <c r="B4103" s="209" t="inlineStr">
        <is>
          <t>CO</t>
        </is>
      </c>
      <c r="C4103" s="209" t="inlineStr">
        <is>
          <t>N2O</t>
        </is>
      </c>
      <c r="D4103" s="209" t="inlineStr">
        <is>
          <t>energy pipelines and gas processing</t>
        </is>
      </c>
      <c r="E4103" s="209" t="n">
        <v>0.0605618310276261</v>
      </c>
      <c r="F4103" s="209">
        <f>INDEX($I$5:$J$16,MATCH(D4103,$I$5:$I$16,0),2)</f>
        <v/>
      </c>
    </row>
    <row r="4104">
      <c r="A4104" s="209" t="n">
        <v>2016</v>
      </c>
      <c r="B4104" s="209" t="inlineStr">
        <is>
          <t>CT</t>
        </is>
      </c>
      <c r="C4104" s="209" t="inlineStr">
        <is>
          <t>N2O</t>
        </is>
      </c>
      <c r="D4104" s="209" t="inlineStr">
        <is>
          <t>energy pipelines and gas processing</t>
        </is>
      </c>
      <c r="E4104" s="209" t="n">
        <v>0.00323645132631044</v>
      </c>
      <c r="F4104" s="209">
        <f>INDEX($I$5:$J$16,MATCH(D4104,$I$5:$I$16,0),2)</f>
        <v/>
      </c>
    </row>
    <row r="4105">
      <c r="A4105" s="209" t="n">
        <v>2016</v>
      </c>
      <c r="B4105" s="209" t="inlineStr">
        <is>
          <t>FL</t>
        </is>
      </c>
      <c r="C4105" s="209" t="inlineStr">
        <is>
          <t>N2O</t>
        </is>
      </c>
      <c r="D4105" s="209" t="inlineStr">
        <is>
          <t>energy pipelines and gas processing</t>
        </is>
      </c>
      <c r="E4105" s="209" t="n">
        <v>0.0125015864957481</v>
      </c>
      <c r="F4105" s="209">
        <f>INDEX($I$5:$J$16,MATCH(D4105,$I$5:$I$16,0),2)</f>
        <v/>
      </c>
    </row>
    <row r="4106">
      <c r="A4106" s="209" t="n">
        <v>2016</v>
      </c>
      <c r="B4106" s="209" t="inlineStr">
        <is>
          <t>GA</t>
        </is>
      </c>
      <c r="C4106" s="209" t="inlineStr">
        <is>
          <t>N2O</t>
        </is>
      </c>
      <c r="D4106" s="209" t="inlineStr">
        <is>
          <t>energy pipelines and gas processing</t>
        </is>
      </c>
      <c r="E4106" s="209" t="n">
        <v>0.00555273511866987</v>
      </c>
      <c r="F4106" s="209">
        <f>INDEX($I$5:$J$16,MATCH(D4106,$I$5:$I$16,0),2)</f>
        <v/>
      </c>
    </row>
    <row r="4107">
      <c r="A4107" s="209" t="n">
        <v>2016</v>
      </c>
      <c r="B4107" s="209" t="inlineStr">
        <is>
          <t>IA</t>
        </is>
      </c>
      <c r="C4107" s="209" t="inlineStr">
        <is>
          <t>N2O</t>
        </is>
      </c>
      <c r="D4107" s="209" t="inlineStr">
        <is>
          <t>energy pipelines and gas processing</t>
        </is>
      </c>
      <c r="E4107" s="209" t="n">
        <v>0.00850361721030587</v>
      </c>
      <c r="F4107" s="209">
        <f>INDEX($I$5:$J$16,MATCH(D4107,$I$5:$I$16,0),2)</f>
        <v/>
      </c>
    </row>
    <row r="4108">
      <c r="A4108" s="209" t="n">
        <v>2016</v>
      </c>
      <c r="B4108" s="209" t="inlineStr">
        <is>
          <t>ID</t>
        </is>
      </c>
      <c r="C4108" s="209" t="inlineStr">
        <is>
          <t>N2O</t>
        </is>
      </c>
      <c r="D4108" s="209" t="inlineStr">
        <is>
          <t>energy pipelines and gas processing</t>
        </is>
      </c>
      <c r="E4108" s="209" t="n">
        <v>0.004177772136904</v>
      </c>
      <c r="F4108" s="209">
        <f>INDEX($I$5:$J$16,MATCH(D4108,$I$5:$I$16,0),2)</f>
        <v/>
      </c>
    </row>
    <row r="4109">
      <c r="A4109" s="209" t="n">
        <v>2016</v>
      </c>
      <c r="B4109" s="209" t="inlineStr">
        <is>
          <t>IL</t>
        </is>
      </c>
      <c r="C4109" s="209" t="inlineStr">
        <is>
          <t>N2O</t>
        </is>
      </c>
      <c r="D4109" s="209" t="inlineStr">
        <is>
          <t>energy pipelines and gas processing</t>
        </is>
      </c>
      <c r="E4109" s="209" t="n">
        <v>0.0119939078563269</v>
      </c>
      <c r="F4109" s="209">
        <f>INDEX($I$5:$J$16,MATCH(D4109,$I$5:$I$16,0),2)</f>
        <v/>
      </c>
    </row>
    <row r="4110">
      <c r="A4110" s="209" t="n">
        <v>2016</v>
      </c>
      <c r="B4110" s="209" t="inlineStr">
        <is>
          <t>IN</t>
        </is>
      </c>
      <c r="C4110" s="209" t="inlineStr">
        <is>
          <t>N2O</t>
        </is>
      </c>
      <c r="D4110" s="209" t="inlineStr">
        <is>
          <t>energy pipelines and gas processing</t>
        </is>
      </c>
      <c r="E4110" s="209" t="n">
        <v>0.00414604222194017</v>
      </c>
      <c r="F4110" s="209">
        <f>INDEX($I$5:$J$16,MATCH(D4110,$I$5:$I$16,0),2)</f>
        <v/>
      </c>
    </row>
    <row r="4111">
      <c r="A4111" s="209" t="n">
        <v>2016</v>
      </c>
      <c r="B4111" s="209" t="inlineStr">
        <is>
          <t>KS</t>
        </is>
      </c>
      <c r="C4111" s="209" t="inlineStr">
        <is>
          <t>N2O</t>
        </is>
      </c>
      <c r="D4111" s="209" t="inlineStr">
        <is>
          <t>energy pipelines and gas processing</t>
        </is>
      </c>
      <c r="E4111" s="209" t="n">
        <v>0.012533316410712</v>
      </c>
      <c r="F4111" s="209">
        <f>INDEX($I$5:$J$16,MATCH(D4111,$I$5:$I$16,0),2)</f>
        <v/>
      </c>
    </row>
    <row r="4112">
      <c r="A4112" s="209" t="n">
        <v>2016</v>
      </c>
      <c r="B4112" s="209" t="inlineStr">
        <is>
          <t>KY</t>
        </is>
      </c>
      <c r="C4112" s="209" t="inlineStr">
        <is>
          <t>N2O</t>
        </is>
      </c>
      <c r="D4112" s="209" t="inlineStr">
        <is>
          <t>energy pipelines and gas processing</t>
        </is>
      </c>
      <c r="E4112" s="209" t="n">
        <v>0.00643059609933578</v>
      </c>
      <c r="F4112" s="209">
        <f>INDEX($I$5:$J$16,MATCH(D4112,$I$5:$I$16,0),2)</f>
        <v/>
      </c>
    </row>
    <row r="4113">
      <c r="A4113" s="209" t="n">
        <v>2016</v>
      </c>
      <c r="B4113" s="209" t="inlineStr">
        <is>
          <t>LA</t>
        </is>
      </c>
      <c r="C4113" s="209" t="inlineStr">
        <is>
          <t>N2O</t>
        </is>
      </c>
      <c r="D4113" s="209" t="inlineStr">
        <is>
          <t>energy pipelines and gas processing</t>
        </is>
      </c>
      <c r="E4113" s="209" t="n">
        <v>0.0370076574861445</v>
      </c>
      <c r="F4113" s="209">
        <f>INDEX($I$5:$J$16,MATCH(D4113,$I$5:$I$16,0),2)</f>
        <v/>
      </c>
    </row>
    <row r="4114">
      <c r="A4114" s="209" t="n">
        <v>2016</v>
      </c>
      <c r="B4114" s="209" t="inlineStr">
        <is>
          <t>MA</t>
        </is>
      </c>
      <c r="C4114" s="209" t="inlineStr">
        <is>
          <t>N2O</t>
        </is>
      </c>
      <c r="D4114" s="209" t="inlineStr">
        <is>
          <t>energy pipelines and gas processing</t>
        </is>
      </c>
      <c r="E4114" s="209" t="n">
        <v>0.00187206498286584</v>
      </c>
      <c r="F4114" s="209">
        <f>INDEX($I$5:$J$16,MATCH(D4114,$I$5:$I$16,0),2)</f>
        <v/>
      </c>
    </row>
    <row r="4115">
      <c r="A4115" s="209" t="n">
        <v>2016</v>
      </c>
      <c r="B4115" s="209" t="inlineStr">
        <is>
          <t>MD</t>
        </is>
      </c>
      <c r="C4115" s="209" t="inlineStr">
        <is>
          <t>N2O</t>
        </is>
      </c>
      <c r="D4115" s="209" t="inlineStr">
        <is>
          <t>energy pipelines and gas processing</t>
        </is>
      </c>
      <c r="E4115" s="209" t="n">
        <v>0.00388162626390827</v>
      </c>
      <c r="F4115" s="209">
        <f>INDEX($I$5:$J$16,MATCH(D4115,$I$5:$I$16,0),2)</f>
        <v/>
      </c>
    </row>
    <row r="4116">
      <c r="A4116" s="209" t="n">
        <v>2016</v>
      </c>
      <c r="B4116" s="209" t="inlineStr">
        <is>
          <t>MI</t>
        </is>
      </c>
      <c r="C4116" s="209" t="inlineStr">
        <is>
          <t>N2O</t>
        </is>
      </c>
      <c r="D4116" s="209" t="inlineStr">
        <is>
          <t>energy pipelines and gas processing</t>
        </is>
      </c>
      <c r="E4116" s="209" t="n">
        <v>0.008069975039133551</v>
      </c>
      <c r="F4116" s="209">
        <f>INDEX($I$5:$J$16,MATCH(D4116,$I$5:$I$16,0),2)</f>
        <v/>
      </c>
    </row>
    <row r="4117">
      <c r="A4117" s="209" t="n">
        <v>2016</v>
      </c>
      <c r="B4117" s="209" t="inlineStr">
        <is>
          <t>MN</t>
        </is>
      </c>
      <c r="C4117" s="209" t="inlineStr">
        <is>
          <t>N2O</t>
        </is>
      </c>
      <c r="D4117" s="209" t="inlineStr">
        <is>
          <t>energy pipelines and gas processing</t>
        </is>
      </c>
      <c r="E4117" s="209" t="n">
        <v>0.009254558531116459</v>
      </c>
      <c r="F4117" s="209">
        <f>INDEX($I$5:$J$16,MATCH(D4117,$I$5:$I$16,0),2)</f>
        <v/>
      </c>
    </row>
    <row r="4118">
      <c r="A4118" s="209" t="n">
        <v>2016</v>
      </c>
      <c r="B4118" s="209" t="inlineStr">
        <is>
          <t>MO</t>
        </is>
      </c>
      <c r="C4118" s="209" t="inlineStr">
        <is>
          <t>N2O</t>
        </is>
      </c>
      <c r="D4118" s="209" t="inlineStr">
        <is>
          <t>energy pipelines and gas processing</t>
        </is>
      </c>
      <c r="E4118" s="209" t="n">
        <v>0.00445276473325717</v>
      </c>
      <c r="F4118" s="209">
        <f>INDEX($I$5:$J$16,MATCH(D4118,$I$5:$I$16,0),2)</f>
        <v/>
      </c>
    </row>
    <row r="4119">
      <c r="A4119" s="209" t="n">
        <v>2016</v>
      </c>
      <c r="B4119" s="209" t="inlineStr">
        <is>
          <t>MS</t>
        </is>
      </c>
      <c r="C4119" s="209" t="inlineStr">
        <is>
          <t>N2O</t>
        </is>
      </c>
      <c r="D4119" s="209" t="inlineStr">
        <is>
          <t>energy pipelines and gas processing</t>
        </is>
      </c>
      <c r="E4119" s="209" t="n">
        <v>0.0200956128104243</v>
      </c>
      <c r="F4119" s="209">
        <f>INDEX($I$5:$J$16,MATCH(D4119,$I$5:$I$16,0),2)</f>
        <v/>
      </c>
    </row>
    <row r="4120">
      <c r="A4120" s="209" t="n">
        <v>2016</v>
      </c>
      <c r="B4120" s="209" t="inlineStr">
        <is>
          <t>MT</t>
        </is>
      </c>
      <c r="C4120" s="209" t="inlineStr">
        <is>
          <t>N2O</t>
        </is>
      </c>
      <c r="D4120" s="209" t="inlineStr">
        <is>
          <t>energy pipelines and gas processing</t>
        </is>
      </c>
      <c r="E4120" s="209" t="n">
        <v>0.00269704277192537</v>
      </c>
      <c r="F4120" s="209">
        <f>INDEX($I$5:$J$16,MATCH(D4120,$I$5:$I$16,0),2)</f>
        <v/>
      </c>
    </row>
    <row r="4121">
      <c r="A4121" s="209" t="n">
        <v>2016</v>
      </c>
      <c r="B4121" s="209" t="inlineStr">
        <is>
          <t>NC</t>
        </is>
      </c>
      <c r="C4121" s="209" t="inlineStr">
        <is>
          <t>N2O</t>
        </is>
      </c>
      <c r="D4121" s="209" t="inlineStr">
        <is>
          <t>energy pipelines and gas processing</t>
        </is>
      </c>
      <c r="E4121" s="209" t="n">
        <v>0.000867284342344628</v>
      </c>
      <c r="F4121" s="209">
        <f>INDEX($I$5:$J$16,MATCH(D4121,$I$5:$I$16,0),2)</f>
        <v/>
      </c>
    </row>
    <row r="4122">
      <c r="A4122" s="209" t="n">
        <v>2016</v>
      </c>
      <c r="B4122" s="209" t="inlineStr">
        <is>
          <t>ND</t>
        </is>
      </c>
      <c r="C4122" s="209" t="inlineStr">
        <is>
          <t>N2O</t>
        </is>
      </c>
      <c r="D4122" s="209" t="inlineStr">
        <is>
          <t>energy pipelines and gas processing</t>
        </is>
      </c>
      <c r="E4122" s="209" t="n">
        <v>0.027404069890426</v>
      </c>
      <c r="F4122" s="209">
        <f>INDEX($I$5:$J$16,MATCH(D4122,$I$5:$I$16,0),2)</f>
        <v/>
      </c>
    </row>
    <row r="4123">
      <c r="A4123" s="209" t="n">
        <v>2016</v>
      </c>
      <c r="B4123" s="209" t="inlineStr">
        <is>
          <t>NE</t>
        </is>
      </c>
      <c r="C4123" s="209" t="inlineStr">
        <is>
          <t>N2O</t>
        </is>
      </c>
      <c r="D4123" s="209" t="inlineStr">
        <is>
          <t>energy pipelines and gas processing</t>
        </is>
      </c>
      <c r="E4123" s="209" t="n">
        <v>0.00455853111646993</v>
      </c>
      <c r="F4123" s="209">
        <f>INDEX($I$5:$J$16,MATCH(D4123,$I$5:$I$16,0),2)</f>
        <v/>
      </c>
    </row>
    <row r="4124">
      <c r="A4124" s="209" t="n">
        <v>2016</v>
      </c>
      <c r="B4124" s="209" t="inlineStr">
        <is>
          <t>NJ</t>
        </is>
      </c>
      <c r="C4124" s="209" t="inlineStr">
        <is>
          <t>N2O</t>
        </is>
      </c>
      <c r="D4124" s="209" t="inlineStr">
        <is>
          <t>energy pipelines and gas processing</t>
        </is>
      </c>
      <c r="E4124" s="209" t="n">
        <v>0.00260185302703388</v>
      </c>
      <c r="F4124" s="209">
        <f>INDEX($I$5:$J$16,MATCH(D4124,$I$5:$I$16,0),2)</f>
        <v/>
      </c>
    </row>
    <row r="4125">
      <c r="A4125" s="209" t="n">
        <v>2016</v>
      </c>
      <c r="B4125" s="209" t="inlineStr">
        <is>
          <t>NM</t>
        </is>
      </c>
      <c r="C4125" s="209" t="inlineStr">
        <is>
          <t>N2O</t>
        </is>
      </c>
      <c r="D4125" s="209" t="inlineStr">
        <is>
          <t>energy pipelines and gas processing</t>
        </is>
      </c>
      <c r="E4125" s="209" t="n">
        <v>0.00618733341794643</v>
      </c>
      <c r="F4125" s="209">
        <f>INDEX($I$5:$J$16,MATCH(D4125,$I$5:$I$16,0),2)</f>
        <v/>
      </c>
    </row>
    <row r="4126">
      <c r="A4126" s="209" t="n">
        <v>2016</v>
      </c>
      <c r="B4126" s="209" t="inlineStr">
        <is>
          <t>NV</t>
        </is>
      </c>
      <c r="C4126" s="209" t="inlineStr">
        <is>
          <t>N2O</t>
        </is>
      </c>
      <c r="D4126" s="209" t="inlineStr">
        <is>
          <t>energy pipelines and gas processing</t>
        </is>
      </c>
      <c r="E4126" s="209" t="n">
        <v>0.00351144392266361</v>
      </c>
      <c r="F4126" s="209">
        <f>INDEX($I$5:$J$16,MATCH(D4126,$I$5:$I$16,0),2)</f>
        <v/>
      </c>
    </row>
    <row r="4127">
      <c r="A4127" s="209" t="n">
        <v>2016</v>
      </c>
      <c r="B4127" s="209" t="inlineStr">
        <is>
          <t>NY</t>
        </is>
      </c>
      <c r="C4127" s="209" t="inlineStr">
        <is>
          <t>N2O</t>
        </is>
      </c>
      <c r="D4127" s="209" t="inlineStr">
        <is>
          <t>energy pipelines and gas processing</t>
        </is>
      </c>
      <c r="E4127" s="209" t="n">
        <v>0.0165841688877607</v>
      </c>
      <c r="F4127" s="209">
        <f>INDEX($I$5:$J$16,MATCH(D4127,$I$5:$I$16,0),2)</f>
        <v/>
      </c>
    </row>
    <row r="4128">
      <c r="A4128" s="209" t="n">
        <v>2016</v>
      </c>
      <c r="B4128" s="209" t="inlineStr">
        <is>
          <t>OH</t>
        </is>
      </c>
      <c r="C4128" s="209" t="inlineStr">
        <is>
          <t>N2O</t>
        </is>
      </c>
      <c r="D4128" s="209" t="inlineStr">
        <is>
          <t>energy pipelines and gas processing</t>
        </is>
      </c>
      <c r="E4128" s="209" t="n">
        <v>0.0114862292169056</v>
      </c>
      <c r="F4128" s="209">
        <f>INDEX($I$5:$J$16,MATCH(D4128,$I$5:$I$16,0),2)</f>
        <v/>
      </c>
    </row>
    <row r="4129">
      <c r="A4129" s="209" t="n">
        <v>2016</v>
      </c>
      <c r="B4129" s="209" t="inlineStr">
        <is>
          <t>OK</t>
        </is>
      </c>
      <c r="C4129" s="209" t="inlineStr">
        <is>
          <t>N2O</t>
        </is>
      </c>
      <c r="D4129" s="209" t="inlineStr">
        <is>
          <t>energy pipelines and gas processing</t>
        </is>
      </c>
      <c r="E4129" s="209" t="n">
        <v>0.0384672335744806</v>
      </c>
      <c r="F4129" s="209">
        <f>INDEX($I$5:$J$16,MATCH(D4129,$I$5:$I$16,0),2)</f>
        <v/>
      </c>
    </row>
    <row r="4130">
      <c r="A4130" s="209" t="n">
        <v>2016</v>
      </c>
      <c r="B4130" s="209" t="inlineStr">
        <is>
          <t>OR</t>
        </is>
      </c>
      <c r="C4130" s="209" t="inlineStr">
        <is>
          <t>N2O</t>
        </is>
      </c>
      <c r="D4130" s="209" t="inlineStr">
        <is>
          <t>energy pipelines and gas processing</t>
        </is>
      </c>
      <c r="E4130" s="209" t="n">
        <v>0.00354317383762744</v>
      </c>
      <c r="F4130" s="209">
        <f>INDEX($I$5:$J$16,MATCH(D4130,$I$5:$I$16,0),2)</f>
        <v/>
      </c>
    </row>
    <row r="4131">
      <c r="A4131" s="209" t="n">
        <v>2016</v>
      </c>
      <c r="B4131" s="209" t="inlineStr">
        <is>
          <t>PA</t>
        </is>
      </c>
      <c r="C4131" s="209" t="inlineStr">
        <is>
          <t>N2O</t>
        </is>
      </c>
      <c r="D4131" s="209" t="inlineStr">
        <is>
          <t>energy pipelines and gas processing</t>
        </is>
      </c>
      <c r="E4131" s="209" t="n">
        <v>0.206445403392985</v>
      </c>
      <c r="F4131" s="209">
        <f>INDEX($I$5:$J$16,MATCH(D4131,$I$5:$I$16,0),2)</f>
        <v/>
      </c>
    </row>
    <row r="4132">
      <c r="A4132" s="209" t="n">
        <v>2016</v>
      </c>
      <c r="B4132" s="209" t="inlineStr">
        <is>
          <t>RI</t>
        </is>
      </c>
      <c r="C4132" s="209" t="inlineStr">
        <is>
          <t>N2O</t>
        </is>
      </c>
      <c r="D4132" s="209" t="inlineStr">
        <is>
          <t>energy pipelines and gas processing</t>
        </is>
      </c>
      <c r="E4132" s="209" t="n">
        <v>0.000846131065702076</v>
      </c>
      <c r="F4132" s="209">
        <f>INDEX($I$5:$J$16,MATCH(D4132,$I$5:$I$16,0),2)</f>
        <v/>
      </c>
    </row>
    <row r="4133">
      <c r="A4133" s="209" t="n">
        <v>2016</v>
      </c>
      <c r="B4133" s="209" t="inlineStr">
        <is>
          <t>SC</t>
        </is>
      </c>
      <c r="C4133" s="209" t="inlineStr">
        <is>
          <t>N2O</t>
        </is>
      </c>
      <c r="D4133" s="209" t="inlineStr">
        <is>
          <t>energy pipelines and gas processing</t>
        </is>
      </c>
      <c r="E4133" s="209" t="n">
        <v>0.00172399204636798</v>
      </c>
      <c r="F4133" s="209">
        <f>INDEX($I$5:$J$16,MATCH(D4133,$I$5:$I$16,0),2)</f>
        <v/>
      </c>
    </row>
    <row r="4134">
      <c r="A4134" s="209" t="n">
        <v>2016</v>
      </c>
      <c r="B4134" s="209" t="inlineStr">
        <is>
          <t>TN</t>
        </is>
      </c>
      <c r="C4134" s="209" t="inlineStr">
        <is>
          <t>N2O</t>
        </is>
      </c>
      <c r="D4134" s="209" t="inlineStr">
        <is>
          <t>energy pipelines and gas processing</t>
        </is>
      </c>
      <c r="E4134" s="209" t="n">
        <v>0.00432584507340186</v>
      </c>
      <c r="F4134" s="209">
        <f>INDEX($I$5:$J$16,MATCH(D4134,$I$5:$I$16,0),2)</f>
        <v/>
      </c>
    </row>
    <row r="4135">
      <c r="A4135" s="209" t="n">
        <v>2016</v>
      </c>
      <c r="B4135" s="209" t="inlineStr">
        <is>
          <t>TX</t>
        </is>
      </c>
      <c r="C4135" s="209" t="inlineStr">
        <is>
          <t>N2O</t>
        </is>
      </c>
      <c r="D4135" s="209" t="inlineStr">
        <is>
          <t>energy pipelines and gas processing</t>
        </is>
      </c>
      <c r="E4135" s="209" t="n">
        <v>0.360843169606972</v>
      </c>
      <c r="F4135" s="209">
        <f>INDEX($I$5:$J$16,MATCH(D4135,$I$5:$I$16,0),2)</f>
        <v/>
      </c>
    </row>
    <row r="4136">
      <c r="A4136" s="209" t="n">
        <v>2016</v>
      </c>
      <c r="B4136" s="209" t="inlineStr">
        <is>
          <t>UT</t>
        </is>
      </c>
      <c r="C4136" s="209" t="inlineStr">
        <is>
          <t>N2O</t>
        </is>
      </c>
      <c r="D4136" s="209" t="inlineStr">
        <is>
          <t>energy pipelines and gas processing</t>
        </is>
      </c>
      <c r="E4136" s="209" t="n">
        <v>0.01019587934171</v>
      </c>
      <c r="F4136" s="209">
        <f>INDEX($I$5:$J$16,MATCH(D4136,$I$5:$I$16,0),2)</f>
        <v/>
      </c>
    </row>
    <row r="4137">
      <c r="A4137" s="209" t="n">
        <v>2016</v>
      </c>
      <c r="B4137" s="209" t="inlineStr">
        <is>
          <t>VA</t>
        </is>
      </c>
      <c r="C4137" s="209" t="inlineStr">
        <is>
          <t>N2O</t>
        </is>
      </c>
      <c r="D4137" s="209" t="inlineStr">
        <is>
          <t>energy pipelines and gas processing</t>
        </is>
      </c>
      <c r="E4137" s="209" t="n">
        <v>0.00127977323687439</v>
      </c>
      <c r="F4137" s="209">
        <f>INDEX($I$5:$J$16,MATCH(D4137,$I$5:$I$16,0),2)</f>
        <v/>
      </c>
    </row>
    <row r="4138">
      <c r="A4138" s="209" t="n">
        <v>2016</v>
      </c>
      <c r="B4138" s="209" t="inlineStr">
        <is>
          <t>WA</t>
        </is>
      </c>
      <c r="C4138" s="209" t="inlineStr">
        <is>
          <t>N2O</t>
        </is>
      </c>
      <c r="D4138" s="209" t="inlineStr">
        <is>
          <t>energy pipelines and gas processing</t>
        </is>
      </c>
      <c r="E4138" s="209" t="n">
        <v>0.0110420104074121</v>
      </c>
      <c r="F4138" s="209">
        <f>INDEX($I$5:$J$16,MATCH(D4138,$I$5:$I$16,0),2)</f>
        <v/>
      </c>
    </row>
    <row r="4139">
      <c r="A4139" s="209" t="n">
        <v>2016</v>
      </c>
      <c r="B4139" s="209" t="inlineStr">
        <is>
          <t>WI</t>
        </is>
      </c>
      <c r="C4139" s="209" t="inlineStr">
        <is>
          <t>N2O</t>
        </is>
      </c>
      <c r="D4139" s="209" t="inlineStr">
        <is>
          <t>energy pipelines and gas processing</t>
        </is>
      </c>
      <c r="E4139" s="210" t="n">
        <v>1.05766383212759e-05</v>
      </c>
      <c r="F4139" s="209">
        <f>INDEX($I$5:$J$16,MATCH(D4139,$I$5:$I$16,0),2)</f>
        <v/>
      </c>
    </row>
    <row r="4140">
      <c r="A4140" s="209" t="n">
        <v>2016</v>
      </c>
      <c r="B4140" s="209" t="inlineStr">
        <is>
          <t>WV</t>
        </is>
      </c>
      <c r="C4140" s="209" t="inlineStr">
        <is>
          <t>N2O</t>
        </is>
      </c>
      <c r="D4140" s="209" t="inlineStr">
        <is>
          <t>energy pipelines and gas processing</t>
        </is>
      </c>
      <c r="E4140" s="209" t="n">
        <v>0.0080065152092059</v>
      </c>
      <c r="F4140" s="209">
        <f>INDEX($I$5:$J$16,MATCH(D4140,$I$5:$I$16,0),2)</f>
        <v/>
      </c>
    </row>
    <row r="4141">
      <c r="A4141" s="209" t="n">
        <v>2016</v>
      </c>
      <c r="B4141" s="209" t="inlineStr">
        <is>
          <t>WY</t>
        </is>
      </c>
      <c r="C4141" s="209" t="inlineStr">
        <is>
          <t>N2O</t>
        </is>
      </c>
      <c r="D4141" s="209" t="inlineStr">
        <is>
          <t>energy pipelines and gas processing</t>
        </is>
      </c>
      <c r="E4141" s="209" t="n">
        <v>0.0152832423742437</v>
      </c>
      <c r="F4141" s="209">
        <f>INDEX($I$5:$J$16,MATCH(D4141,$I$5:$I$16,0),2)</f>
        <v/>
      </c>
    </row>
    <row r="4142">
      <c r="A4142" s="209" t="n">
        <v>2016</v>
      </c>
      <c r="B4142" s="209" t="inlineStr">
        <is>
          <t>AK</t>
        </is>
      </c>
      <c r="C4142" s="209" t="inlineStr">
        <is>
          <t>N2O</t>
        </is>
      </c>
      <c r="D4142" s="209" t="inlineStr">
        <is>
          <t>food beverage and tobacco</t>
        </is>
      </c>
      <c r="E4142" s="209" t="n">
        <v>0.000913740247463216</v>
      </c>
      <c r="F4142" s="209">
        <f>INDEX($I$5:$J$16,MATCH(D4142,$I$5:$I$16,0),2)</f>
        <v/>
      </c>
    </row>
    <row r="4143">
      <c r="A4143" s="209" t="n">
        <v>2016</v>
      </c>
      <c r="B4143" s="209" t="inlineStr">
        <is>
          <t>AL</t>
        </is>
      </c>
      <c r="C4143" s="209" t="inlineStr">
        <is>
          <t>N2O</t>
        </is>
      </c>
      <c r="D4143" s="209" t="inlineStr">
        <is>
          <t>food beverage and tobacco</t>
        </is>
      </c>
      <c r="E4143" s="209" t="n">
        <v>0.000503043168151291</v>
      </c>
      <c r="F4143" s="209">
        <f>INDEX($I$5:$J$16,MATCH(D4143,$I$5:$I$16,0),2)</f>
        <v/>
      </c>
    </row>
    <row r="4144">
      <c r="A4144" s="209" t="n">
        <v>2016</v>
      </c>
      <c r="B4144" s="209" t="inlineStr">
        <is>
          <t>AR</t>
        </is>
      </c>
      <c r="C4144" s="209" t="inlineStr">
        <is>
          <t>N2O</t>
        </is>
      </c>
      <c r="D4144" s="209" t="inlineStr">
        <is>
          <t>food beverage and tobacco</t>
        </is>
      </c>
      <c r="E4144" s="209" t="n">
        <v>0.00644478493689481</v>
      </c>
      <c r="F4144" s="209">
        <f>INDEX($I$5:$J$16,MATCH(D4144,$I$5:$I$16,0),2)</f>
        <v/>
      </c>
    </row>
    <row r="4145">
      <c r="A4145" s="209" t="n">
        <v>2016</v>
      </c>
      <c r="B4145" s="209" t="inlineStr">
        <is>
          <t>AZ</t>
        </is>
      </c>
      <c r="C4145" s="209" t="inlineStr">
        <is>
          <t>N2O</t>
        </is>
      </c>
      <c r="D4145" s="209" t="inlineStr">
        <is>
          <t>food beverage and tobacco</t>
        </is>
      </c>
      <c r="E4145" s="209" t="n">
        <v>0.00101459189711673</v>
      </c>
      <c r="F4145" s="209">
        <f>INDEX($I$5:$J$16,MATCH(D4145,$I$5:$I$16,0),2)</f>
        <v/>
      </c>
    </row>
    <row r="4146">
      <c r="A4146" s="209" t="n">
        <v>2016</v>
      </c>
      <c r="B4146" s="209" t="inlineStr">
        <is>
          <t>CA</t>
        </is>
      </c>
      <c r="C4146" s="209" t="inlineStr">
        <is>
          <t>N2O</t>
        </is>
      </c>
      <c r="D4146" s="209" t="inlineStr">
        <is>
          <t>food beverage and tobacco</t>
        </is>
      </c>
      <c r="E4146" s="209" t="n">
        <v>0.00721879097098267</v>
      </c>
      <c r="F4146" s="209">
        <f>INDEX($I$5:$J$16,MATCH(D4146,$I$5:$I$16,0),2)</f>
        <v/>
      </c>
    </row>
    <row r="4147">
      <c r="A4147" s="209" t="n">
        <v>2016</v>
      </c>
      <c r="B4147" s="209" t="inlineStr">
        <is>
          <t>CO</t>
        </is>
      </c>
      <c r="C4147" s="209" t="inlineStr">
        <is>
          <t>N2O</t>
        </is>
      </c>
      <c r="D4147" s="209" t="inlineStr">
        <is>
          <t>food beverage and tobacco</t>
        </is>
      </c>
      <c r="E4147" s="209" t="n">
        <v>0.00388339605171866</v>
      </c>
      <c r="F4147" s="209">
        <f>INDEX($I$5:$J$16,MATCH(D4147,$I$5:$I$16,0),2)</f>
        <v/>
      </c>
    </row>
    <row r="4148">
      <c r="A4148" s="209" t="n">
        <v>2016</v>
      </c>
      <c r="B4148" s="209" t="inlineStr">
        <is>
          <t>CT</t>
        </is>
      </c>
      <c r="C4148" s="209" t="inlineStr">
        <is>
          <t>N2O</t>
        </is>
      </c>
      <c r="D4148" s="209" t="inlineStr">
        <is>
          <t>food beverage and tobacco</t>
        </is>
      </c>
      <c r="E4148" s="210" t="n">
        <v>9.47762490719825e-05</v>
      </c>
      <c r="F4148" s="209">
        <f>INDEX($I$5:$J$16,MATCH(D4148,$I$5:$I$16,0),2)</f>
        <v/>
      </c>
    </row>
    <row r="4149">
      <c r="A4149" s="209" t="n">
        <v>2016</v>
      </c>
      <c r="B4149" s="209" t="inlineStr">
        <is>
          <t>DE</t>
        </is>
      </c>
      <c r="C4149" s="209" t="inlineStr">
        <is>
          <t>N2O</t>
        </is>
      </c>
      <c r="D4149" s="209" t="inlineStr">
        <is>
          <t>food beverage and tobacco</t>
        </is>
      </c>
      <c r="E4149" s="209" t="n">
        <v>0.00108506654386256</v>
      </c>
      <c r="F4149" s="209">
        <f>INDEX($I$5:$J$16,MATCH(D4149,$I$5:$I$16,0),2)</f>
        <v/>
      </c>
    </row>
    <row r="4150">
      <c r="A4150" s="209" t="n">
        <v>2016</v>
      </c>
      <c r="B4150" s="209" t="inlineStr">
        <is>
          <t>FL</t>
        </is>
      </c>
      <c r="C4150" s="209" t="inlineStr">
        <is>
          <t>N2O</t>
        </is>
      </c>
      <c r="D4150" s="209" t="inlineStr">
        <is>
          <t>food beverage and tobacco</t>
        </is>
      </c>
      <c r="E4150" s="209" t="n">
        <v>0.162112343877393</v>
      </c>
      <c r="F4150" s="209">
        <f>INDEX($I$5:$J$16,MATCH(D4150,$I$5:$I$16,0),2)</f>
        <v/>
      </c>
    </row>
    <row r="4151">
      <c r="A4151" s="209" t="n">
        <v>2016</v>
      </c>
      <c r="B4151" s="209" t="inlineStr">
        <is>
          <t>GA</t>
        </is>
      </c>
      <c r="C4151" s="209" t="inlineStr">
        <is>
          <t>N2O</t>
        </is>
      </c>
      <c r="D4151" s="209" t="inlineStr">
        <is>
          <t>food beverage and tobacco</t>
        </is>
      </c>
      <c r="E4151" s="209" t="n">
        <v>0.0164181625315465</v>
      </c>
      <c r="F4151" s="209">
        <f>INDEX($I$5:$J$16,MATCH(D4151,$I$5:$I$16,0),2)</f>
        <v/>
      </c>
    </row>
    <row r="4152">
      <c r="A4152" s="209" t="n">
        <v>2016</v>
      </c>
      <c r="B4152" s="209" t="inlineStr">
        <is>
          <t>IA</t>
        </is>
      </c>
      <c r="C4152" s="209" t="inlineStr">
        <is>
          <t>N2O</t>
        </is>
      </c>
      <c r="D4152" s="209" t="inlineStr">
        <is>
          <t>food beverage and tobacco</t>
        </is>
      </c>
      <c r="E4152" s="209" t="n">
        <v>0.430351000193197</v>
      </c>
      <c r="F4152" s="209">
        <f>INDEX($I$5:$J$16,MATCH(D4152,$I$5:$I$16,0),2)</f>
        <v/>
      </c>
    </row>
    <row r="4153">
      <c r="A4153" s="209" t="n">
        <v>2016</v>
      </c>
      <c r="B4153" s="209" t="inlineStr">
        <is>
          <t>ID</t>
        </is>
      </c>
      <c r="C4153" s="209" t="inlineStr">
        <is>
          <t>N2O</t>
        </is>
      </c>
      <c r="D4153" s="209" t="inlineStr">
        <is>
          <t>food beverage and tobacco</t>
        </is>
      </c>
      <c r="E4153" s="209" t="n">
        <v>0.00769267221634258</v>
      </c>
      <c r="F4153" s="209">
        <f>INDEX($I$5:$J$16,MATCH(D4153,$I$5:$I$16,0),2)</f>
        <v/>
      </c>
    </row>
    <row r="4154">
      <c r="A4154" s="209" t="n">
        <v>2016</v>
      </c>
      <c r="B4154" s="209" t="inlineStr">
        <is>
          <t>IL</t>
        </is>
      </c>
      <c r="C4154" s="209" t="inlineStr">
        <is>
          <t>N2O</t>
        </is>
      </c>
      <c r="D4154" s="209" t="inlineStr">
        <is>
          <t>food beverage and tobacco</t>
        </is>
      </c>
      <c r="E4154" s="209" t="n">
        <v>0.111577161840165</v>
      </c>
      <c r="F4154" s="209">
        <f>INDEX($I$5:$J$16,MATCH(D4154,$I$5:$I$16,0),2)</f>
        <v/>
      </c>
    </row>
    <row r="4155">
      <c r="A4155" s="209" t="n">
        <v>2016</v>
      </c>
      <c r="B4155" s="209" t="inlineStr">
        <is>
          <t>IN</t>
        </is>
      </c>
      <c r="C4155" s="209" t="inlineStr">
        <is>
          <t>N2O</t>
        </is>
      </c>
      <c r="D4155" s="209" t="inlineStr">
        <is>
          <t>food beverage and tobacco</t>
        </is>
      </c>
      <c r="E4155" s="209" t="n">
        <v>0.0120207875906297</v>
      </c>
      <c r="F4155" s="209">
        <f>INDEX($I$5:$J$16,MATCH(D4155,$I$5:$I$16,0),2)</f>
        <v/>
      </c>
    </row>
    <row r="4156">
      <c r="A4156" s="209" t="n">
        <v>2016</v>
      </c>
      <c r="B4156" s="209" t="inlineStr">
        <is>
          <t>KS</t>
        </is>
      </c>
      <c r="C4156" s="209" t="inlineStr">
        <is>
          <t>N2O</t>
        </is>
      </c>
      <c r="D4156" s="209" t="inlineStr">
        <is>
          <t>food beverage and tobacco</t>
        </is>
      </c>
      <c r="E4156" s="209" t="n">
        <v>0.0011725523122367</v>
      </c>
      <c r="F4156" s="209">
        <f>INDEX($I$5:$J$16,MATCH(D4156,$I$5:$I$16,0),2)</f>
        <v/>
      </c>
    </row>
    <row r="4157">
      <c r="A4157" s="209" t="n">
        <v>2016</v>
      </c>
      <c r="B4157" s="209" t="inlineStr">
        <is>
          <t>KY</t>
        </is>
      </c>
      <c r="C4157" s="209" t="inlineStr">
        <is>
          <t>N2O</t>
        </is>
      </c>
      <c r="D4157" s="209" t="inlineStr">
        <is>
          <t>food beverage and tobacco</t>
        </is>
      </c>
      <c r="E4157" s="209" t="n">
        <v>0.00188944958085811</v>
      </c>
      <c r="F4157" s="209">
        <f>INDEX($I$5:$J$16,MATCH(D4157,$I$5:$I$16,0),2)</f>
        <v/>
      </c>
    </row>
    <row r="4158">
      <c r="A4158" s="209" t="n">
        <v>2016</v>
      </c>
      <c r="B4158" s="209" t="inlineStr">
        <is>
          <t>LA</t>
        </is>
      </c>
      <c r="C4158" s="209" t="inlineStr">
        <is>
          <t>N2O</t>
        </is>
      </c>
      <c r="D4158" s="209" t="inlineStr">
        <is>
          <t>food beverage and tobacco</t>
        </is>
      </c>
      <c r="E4158" s="209" t="n">
        <v>0.000910095007114293</v>
      </c>
      <c r="F4158" s="209">
        <f>INDEX($I$5:$J$16,MATCH(D4158,$I$5:$I$16,0),2)</f>
        <v/>
      </c>
    </row>
    <row r="4159">
      <c r="A4159" s="209" t="n">
        <v>2016</v>
      </c>
      <c r="B4159" s="209" t="inlineStr">
        <is>
          <t>MA</t>
        </is>
      </c>
      <c r="C4159" s="209" t="inlineStr">
        <is>
          <t>N2O</t>
        </is>
      </c>
      <c r="D4159" s="209" t="inlineStr">
        <is>
          <t>food beverage and tobacco</t>
        </is>
      </c>
      <c r="E4159" s="210" t="n">
        <v>1.21508011630746e-06</v>